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DF24030C-2A67-4CF7-B765-E60A4C55EAD0}" xr6:coauthVersionLast="45" xr6:coauthVersionMax="45" xr10:uidLastSave="{00000000-0000-0000-0000-000000000000}"/>
  <bookViews>
    <workbookView xWindow="3645" yWindow="0" windowWidth="25155" windowHeight="15555" tabRatio="634" firstSheet="3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Valuation2" sheetId="246" r:id="rId9"/>
    <sheet name="無リスク利子率" sheetId="42" r:id="rId10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246"/>
  <c r="B1" i="246"/>
  <c r="Q1" i="246"/>
  <c r="U48" i="246" s="1"/>
  <c r="P1" i="246"/>
  <c r="S1" i="246"/>
  <c r="T1" i="246" s="1"/>
  <c r="U1" i="246" s="1"/>
  <c r="V1" i="246" s="1"/>
  <c r="W1" i="246" s="1"/>
  <c r="X1" i="246" s="1"/>
  <c r="Y1" i="246" s="1"/>
  <c r="Z1" i="246" s="1"/>
  <c r="AA1" i="246" s="1"/>
  <c r="AB1" i="246" s="1"/>
  <c r="V48" i="246"/>
  <c r="H51" i="246"/>
  <c r="H67" i="246" s="1"/>
  <c r="B49" i="246"/>
  <c r="G67" i="246"/>
  <c r="H52" i="246"/>
  <c r="B50" i="246"/>
  <c r="R2" i="246" l="1"/>
  <c r="A42" i="246"/>
  <c r="B44" i="246"/>
  <c r="B43" i="246" s="1"/>
  <c r="C42" i="246"/>
  <c r="V50" i="246"/>
  <c r="T50" i="246"/>
  <c r="P2" i="246"/>
  <c r="T49" i="246" s="1"/>
  <c r="U50" i="246"/>
  <c r="Q2" i="246"/>
  <c r="U49" i="246" s="1"/>
  <c r="O1" i="246"/>
  <c r="T48" i="246"/>
  <c r="H68" i="246"/>
  <c r="G68" i="246"/>
  <c r="H58" i="246"/>
  <c r="B51" i="246" s="1"/>
  <c r="H53" i="246"/>
  <c r="H54" i="246"/>
  <c r="H55" i="246"/>
  <c r="H56" i="246"/>
  <c r="P19" i="246" l="1"/>
  <c r="P26" i="246"/>
  <c r="Q26" i="246"/>
  <c r="Q28" i="246"/>
  <c r="Q19" i="246"/>
  <c r="O2" i="246"/>
  <c r="S49" i="246" s="1"/>
  <c r="S50" i="246"/>
  <c r="R19" i="246"/>
  <c r="S19" i="246" s="1"/>
  <c r="T19" i="246" s="1"/>
  <c r="U19" i="246" s="1"/>
  <c r="V19" i="246" s="1"/>
  <c r="W19" i="246" s="1"/>
  <c r="X19" i="246" s="1"/>
  <c r="Y19" i="246" s="1"/>
  <c r="Z19" i="246" s="1"/>
  <c r="AA19" i="246" s="1"/>
  <c r="AB19" i="246" s="1"/>
  <c r="R26" i="246"/>
  <c r="R28" i="246"/>
  <c r="V66" i="246"/>
  <c r="T66" i="246"/>
  <c r="U66" i="246"/>
  <c r="Z2" i="246"/>
  <c r="T2" i="246"/>
  <c r="AB2" i="246"/>
  <c r="W2" i="246"/>
  <c r="U2" i="246"/>
  <c r="V2" i="246"/>
  <c r="Y2" i="246"/>
  <c r="V49" i="246"/>
  <c r="X2" i="246"/>
  <c r="AA2" i="246"/>
  <c r="S2" i="246"/>
  <c r="S48" i="246"/>
  <c r="N1" i="246"/>
  <c r="P28" i="246" l="1"/>
  <c r="R50" i="246"/>
  <c r="N2" i="246"/>
  <c r="R49" i="246" s="1"/>
  <c r="O19" i="246"/>
  <c r="O26" i="246"/>
  <c r="S66" i="246"/>
  <c r="M1" i="246"/>
  <c r="R48" i="246"/>
  <c r="M2" i="246" l="1"/>
  <c r="Q49" i="246" s="1"/>
  <c r="Q50" i="246"/>
  <c r="N26" i="246"/>
  <c r="N19" i="246"/>
  <c r="O28" i="246"/>
  <c r="Q48" i="246"/>
  <c r="L1" i="246"/>
  <c r="R66" i="246"/>
  <c r="L2" i="246" l="1"/>
  <c r="P49" i="246" s="1"/>
  <c r="P50" i="246"/>
  <c r="M26" i="246"/>
  <c r="M19" i="246"/>
  <c r="N28" i="246"/>
  <c r="Q66" i="246"/>
  <c r="P48" i="246"/>
  <c r="K1" i="246"/>
  <c r="L19" i="246" l="1"/>
  <c r="L26" i="246"/>
  <c r="M28" i="246"/>
  <c r="O50" i="246"/>
  <c r="K2" i="246"/>
  <c r="O49" i="246" s="1"/>
  <c r="J1" i="246"/>
  <c r="O48" i="246"/>
  <c r="P66" i="246"/>
  <c r="J2" i="246" l="1"/>
  <c r="N49" i="246" s="1"/>
  <c r="N50" i="246"/>
  <c r="K19" i="246"/>
  <c r="K26" i="246"/>
  <c r="L28" i="246"/>
  <c r="O66" i="246"/>
  <c r="I1" i="246"/>
  <c r="N48" i="246"/>
  <c r="H57" i="246"/>
  <c r="M50" i="246" l="1"/>
  <c r="I2" i="246"/>
  <c r="M49" i="246" s="1"/>
  <c r="J19" i="246"/>
  <c r="J26" i="246"/>
  <c r="K28" i="246"/>
  <c r="M48" i="246"/>
  <c r="H1" i="246"/>
  <c r="N66" i="246"/>
  <c r="J28" i="246" l="1"/>
  <c r="X51" i="246"/>
  <c r="C49" i="246" s="1"/>
  <c r="W51" i="246"/>
  <c r="X52" i="246"/>
  <c r="C50" i="246" s="1"/>
  <c r="W52" i="246"/>
  <c r="W53" i="246"/>
  <c r="X53" i="246"/>
  <c r="W54" i="246"/>
  <c r="X54" i="246"/>
  <c r="X55" i="246"/>
  <c r="W55" i="246"/>
  <c r="W56" i="246"/>
  <c r="X56" i="246"/>
  <c r="X57" i="246"/>
  <c r="W57" i="246"/>
  <c r="H2" i="246"/>
  <c r="L49" i="246" s="1"/>
  <c r="L50" i="246"/>
  <c r="B33" i="246"/>
  <c r="B36" i="246"/>
  <c r="I26" i="246"/>
  <c r="B35" i="246" s="1"/>
  <c r="I19" i="246"/>
  <c r="B37" i="246" s="1"/>
  <c r="M66" i="246"/>
  <c r="G1" i="246"/>
  <c r="L48" i="246"/>
  <c r="W58" i="246"/>
  <c r="X58" i="246"/>
  <c r="H59" i="246"/>
  <c r="I28" i="246" l="1"/>
  <c r="B38" i="246" s="1"/>
  <c r="G2" i="246"/>
  <c r="K49" i="246" s="1"/>
  <c r="K50" i="246"/>
  <c r="X67" i="246"/>
  <c r="D49" i="246" s="1"/>
  <c r="X68" i="246"/>
  <c r="D50" i="246" s="1"/>
  <c r="H19" i="246"/>
  <c r="H26" i="246"/>
  <c r="K48" i="246"/>
  <c r="F1" i="246"/>
  <c r="W59" i="246"/>
  <c r="X59" i="246"/>
  <c r="H60" i="246"/>
  <c r="G19" i="246" l="1"/>
  <c r="G26" i="246"/>
  <c r="F2" i="246"/>
  <c r="J49" i="246" s="1"/>
  <c r="J50" i="246"/>
  <c r="H28" i="246"/>
  <c r="E1" i="246"/>
  <c r="J48" i="246"/>
  <c r="W60" i="246"/>
  <c r="X60" i="246"/>
  <c r="H61" i="246"/>
  <c r="F26" i="246" l="1"/>
  <c r="F19" i="246"/>
  <c r="E2" i="246"/>
  <c r="I49" i="246" s="1"/>
  <c r="I50" i="246"/>
  <c r="G28" i="246"/>
  <c r="I48" i="246"/>
  <c r="D1" i="246"/>
  <c r="W61" i="246"/>
  <c r="X61" i="246"/>
  <c r="H62" i="246"/>
  <c r="E19" i="246" l="1"/>
  <c r="E26" i="246"/>
  <c r="F28" i="246"/>
  <c r="D2" i="246"/>
  <c r="C1" i="246"/>
  <c r="W62" i="246"/>
  <c r="X62" i="246"/>
  <c r="C57" i="246" s="1"/>
  <c r="C51" i="246"/>
  <c r="C54" i="246" s="1"/>
  <c r="H69" i="246"/>
  <c r="H70" i="246"/>
  <c r="H71" i="246"/>
  <c r="H72" i="246"/>
  <c r="I66" i="246"/>
  <c r="J66" i="246"/>
  <c r="K66" i="246"/>
  <c r="L66" i="246"/>
  <c r="G69" i="246"/>
  <c r="G70" i="246"/>
  <c r="G71" i="246"/>
  <c r="G72" i="246"/>
  <c r="H73" i="246"/>
  <c r="G73" i="246"/>
  <c r="H74" i="246"/>
  <c r="G74" i="246"/>
  <c r="H75" i="246"/>
  <c r="G75" i="246"/>
  <c r="H76" i="246"/>
  <c r="G76" i="246"/>
  <c r="H77" i="246"/>
  <c r="G77" i="246"/>
  <c r="H78" i="246"/>
  <c r="G78" i="246"/>
  <c r="C56" i="246"/>
  <c r="B59" i="246"/>
  <c r="C59" i="246"/>
  <c r="D59" i="246"/>
  <c r="I65" i="246"/>
  <c r="J65" i="246"/>
  <c r="K65" i="246"/>
  <c r="L65" i="246"/>
  <c r="M65" i="246"/>
  <c r="N65" i="246"/>
  <c r="O65" i="246"/>
  <c r="P65" i="246"/>
  <c r="Q65" i="246"/>
  <c r="R65" i="246"/>
  <c r="S65" i="246"/>
  <c r="T65" i="246"/>
  <c r="U65" i="246"/>
  <c r="V65" i="246"/>
  <c r="B86" i="246"/>
  <c r="B87" i="246"/>
  <c r="B95" i="246" s="1"/>
  <c r="B90" i="246"/>
  <c r="B91" i="246"/>
  <c r="B92" i="246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/>
  <c r="H59" i="34"/>
  <c r="G60" i="34"/>
  <c r="B94" i="246" l="1"/>
  <c r="X77" i="246"/>
  <c r="W77" i="246"/>
  <c r="X75" i="246"/>
  <c r="W73" i="246"/>
  <c r="X70" i="246"/>
  <c r="W67" i="246"/>
  <c r="X69" i="246"/>
  <c r="Y58" i="34"/>
  <c r="Y74" i="34" s="1"/>
  <c r="U2" i="34"/>
  <c r="B50" i="34"/>
  <c r="B48" i="34" s="1"/>
  <c r="A46" i="34"/>
  <c r="X71" i="246"/>
  <c r="X78" i="246"/>
  <c r="W76" i="246"/>
  <c r="X74" i="246"/>
  <c r="W72" i="246"/>
  <c r="W71" i="246"/>
  <c r="W68" i="246"/>
  <c r="C2" i="246"/>
  <c r="D19" i="246"/>
  <c r="D26" i="246"/>
  <c r="W75" i="246"/>
  <c r="X73" i="246"/>
  <c r="W70" i="246"/>
  <c r="W69" i="246"/>
  <c r="W78" i="246"/>
  <c r="X76" i="246"/>
  <c r="W74" i="246"/>
  <c r="X72" i="246"/>
  <c r="E28" i="246"/>
  <c r="D51" i="246"/>
  <c r="D54" i="246" s="1"/>
  <c r="B93" i="246" s="1"/>
  <c r="T1" i="34"/>
  <c r="H75" i="34"/>
  <c r="H76" i="34"/>
  <c r="G76" i="34"/>
  <c r="G59" i="34"/>
  <c r="C28" i="246" l="1"/>
  <c r="C19" i="246"/>
  <c r="C26" i="246"/>
  <c r="B34" i="246"/>
  <c r="B56" i="34"/>
  <c r="D28" i="246"/>
  <c r="B55" i="34"/>
  <c r="U13" i="34"/>
  <c r="T2" i="34"/>
  <c r="X57" i="34" s="1"/>
  <c r="X58" i="34"/>
  <c r="U24" i="34"/>
  <c r="B49" i="34"/>
  <c r="B54" i="34"/>
  <c r="AB2" i="34"/>
  <c r="AC2" i="34"/>
  <c r="AD2" i="34"/>
  <c r="W2" i="34"/>
  <c r="AE2" i="34"/>
  <c r="X2" i="34"/>
  <c r="Y2" i="34"/>
  <c r="Z2" i="34"/>
  <c r="AA2" i="34"/>
  <c r="Y57" i="34"/>
  <c r="V2" i="34"/>
  <c r="D57" i="246"/>
  <c r="S1" i="34"/>
  <c r="D56" i="246"/>
  <c r="H62" i="34"/>
  <c r="B60" i="34"/>
  <c r="H61" i="34"/>
  <c r="G62" i="34"/>
  <c r="T13" i="34" l="1"/>
  <c r="W58" i="34"/>
  <c r="S2" i="34"/>
  <c r="W57" i="34" s="1"/>
  <c r="T24" i="34"/>
  <c r="B47" i="34"/>
  <c r="B53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X74" i="34"/>
  <c r="R1" i="34"/>
  <c r="H77" i="34"/>
  <c r="H78" i="34"/>
  <c r="G78" i="34"/>
  <c r="S24" i="34" l="1"/>
  <c r="R2" i="34"/>
  <c r="V57" i="34" s="1"/>
  <c r="V58" i="34"/>
  <c r="S13" i="34"/>
  <c r="Q1" i="34"/>
  <c r="T17" i="34"/>
  <c r="T26" i="34"/>
  <c r="W74" i="34"/>
  <c r="H65" i="34"/>
  <c r="B61" i="34" s="1"/>
  <c r="H63" i="34"/>
  <c r="H64" i="34"/>
  <c r="G65" i="34"/>
  <c r="R13" i="34" l="1"/>
  <c r="U58" i="34"/>
  <c r="Q2" i="34"/>
  <c r="U57" i="34" s="1"/>
  <c r="R24" i="34"/>
  <c r="S26" i="34"/>
  <c r="S17" i="34"/>
  <c r="V74" i="34"/>
  <c r="P1" i="34"/>
  <c r="H79" i="34"/>
  <c r="H80" i="34"/>
  <c r="H81" i="34"/>
  <c r="G81" i="34"/>
  <c r="G61" i="34"/>
  <c r="Q13" i="34" l="1"/>
  <c r="Q24" i="34"/>
  <c r="T58" i="34"/>
  <c r="P2" i="34"/>
  <c r="T57" i="34" s="1"/>
  <c r="R26" i="34"/>
  <c r="R17" i="34"/>
  <c r="U74" i="34"/>
  <c r="O1" i="34"/>
  <c r="P13" i="34" l="1"/>
  <c r="P24" i="34"/>
  <c r="S58" i="34"/>
  <c r="O2" i="34"/>
  <c r="S57" i="34" s="1"/>
  <c r="T74" i="34"/>
  <c r="N1" i="34"/>
  <c r="Q26" i="34"/>
  <c r="Q17" i="34"/>
  <c r="G63" i="34"/>
  <c r="O24" i="34" l="1"/>
  <c r="R58" i="34"/>
  <c r="N2" i="34"/>
  <c r="R57" i="34" s="1"/>
  <c r="O13" i="34"/>
  <c r="S74" i="34"/>
  <c r="M1" i="34"/>
  <c r="P17" i="34"/>
  <c r="P26" i="34"/>
  <c r="G64" i="34"/>
  <c r="N13" i="34" l="1"/>
  <c r="N24" i="34"/>
  <c r="Q58" i="34"/>
  <c r="M2" i="34"/>
  <c r="Q57" i="34" s="1"/>
  <c r="O17" i="34"/>
  <c r="O26" i="34"/>
  <c r="R74" i="34"/>
  <c r="L1" i="34"/>
  <c r="G75" i="34"/>
  <c r="G77" i="34"/>
  <c r="G79" i="34"/>
  <c r="G80" i="34"/>
  <c r="M24" i="34" l="1"/>
  <c r="M13" i="34"/>
  <c r="L2" i="34"/>
  <c r="P57" i="34" s="1"/>
  <c r="P58" i="34"/>
  <c r="Q74" i="34"/>
  <c r="K1" i="34"/>
  <c r="N26" i="34"/>
  <c r="N17" i="34"/>
  <c r="G66" i="34"/>
  <c r="L24" i="34" l="1"/>
  <c r="L13" i="34"/>
  <c r="O58" i="34"/>
  <c r="K2" i="34"/>
  <c r="O57" i="34" s="1"/>
  <c r="P74" i="34"/>
  <c r="J1" i="34"/>
  <c r="M17" i="34"/>
  <c r="M26" i="34"/>
  <c r="G67" i="34"/>
  <c r="K24" i="34" l="1"/>
  <c r="K13" i="34"/>
  <c r="J2" i="34"/>
  <c r="N57" i="34" s="1"/>
  <c r="N58" i="34"/>
  <c r="O74" i="34"/>
  <c r="I1" i="34"/>
  <c r="L17" i="34"/>
  <c r="L26" i="34"/>
  <c r="G68" i="34"/>
  <c r="J24" i="34" l="1"/>
  <c r="J13" i="34"/>
  <c r="M58" i="34"/>
  <c r="I2" i="34"/>
  <c r="M57" i="34" s="1"/>
  <c r="N74" i="34"/>
  <c r="H1" i="34"/>
  <c r="K26" i="34"/>
  <c r="K17" i="34"/>
  <c r="G69" i="34"/>
  <c r="I24" i="34" l="1"/>
  <c r="I13" i="34"/>
  <c r="L58" i="34"/>
  <c r="H2" i="34"/>
  <c r="L57" i="34" s="1"/>
  <c r="M74" i="34"/>
  <c r="G1" i="34"/>
  <c r="J26" i="34"/>
  <c r="J17" i="34"/>
  <c r="G70" i="34"/>
  <c r="H13" i="34" l="1"/>
  <c r="H24" i="34"/>
  <c r="G2" i="34"/>
  <c r="K57" i="34" s="1"/>
  <c r="K58" i="34"/>
  <c r="L74" i="34"/>
  <c r="F1" i="34"/>
  <c r="I17" i="34"/>
  <c r="I26" i="34"/>
  <c r="G82" i="34"/>
  <c r="G83" i="34"/>
  <c r="G84" i="34"/>
  <c r="G85" i="34"/>
  <c r="G86" i="34"/>
  <c r="H66" i="34"/>
  <c r="AA60" i="34" l="1"/>
  <c r="C59" i="34" s="1"/>
  <c r="Z60" i="34"/>
  <c r="AA59" i="34"/>
  <c r="Z59" i="34"/>
  <c r="AA62" i="34"/>
  <c r="C60" i="34" s="1"/>
  <c r="Z62" i="34"/>
  <c r="AA65" i="34"/>
  <c r="C61" i="34" s="1"/>
  <c r="Z65" i="34"/>
  <c r="AA61" i="34"/>
  <c r="Z61" i="34"/>
  <c r="Z63" i="34"/>
  <c r="AA63" i="34"/>
  <c r="Z64" i="34"/>
  <c r="AA64" i="34"/>
  <c r="AA66" i="34"/>
  <c r="AA67" i="34"/>
  <c r="AA68" i="34"/>
  <c r="AA69" i="34"/>
  <c r="AA70" i="34"/>
  <c r="G24" i="34"/>
  <c r="B42" i="34"/>
  <c r="B39" i="34"/>
  <c r="B37" i="34"/>
  <c r="B36" i="34"/>
  <c r="J58" i="34"/>
  <c r="F2" i="34"/>
  <c r="J57" i="34" s="1"/>
  <c r="B38" i="34"/>
  <c r="G13" i="34"/>
  <c r="K74" i="34"/>
  <c r="E1" i="34"/>
  <c r="H17" i="34"/>
  <c r="H26" i="34"/>
  <c r="Z66" i="34"/>
  <c r="H67" i="34"/>
  <c r="F13" i="34" l="1"/>
  <c r="F24" i="34"/>
  <c r="I58" i="34"/>
  <c r="E2" i="34"/>
  <c r="I57" i="34" s="1"/>
  <c r="AA76" i="34"/>
  <c r="D59" i="34" s="1"/>
  <c r="AA78" i="34"/>
  <c r="D60" i="34" s="1"/>
  <c r="AA81" i="34"/>
  <c r="D61" i="34" s="1"/>
  <c r="AA75" i="34"/>
  <c r="D68" i="34" s="1"/>
  <c r="AA77" i="34"/>
  <c r="AA79" i="34"/>
  <c r="AA80" i="34"/>
  <c r="AA83" i="34"/>
  <c r="AA84" i="34"/>
  <c r="AA85" i="34"/>
  <c r="AA86" i="34"/>
  <c r="AA82" i="34"/>
  <c r="C66" i="34"/>
  <c r="C65" i="34"/>
  <c r="D1" i="34"/>
  <c r="G17" i="34"/>
  <c r="B40" i="34" s="1"/>
  <c r="B34" i="34"/>
  <c r="G26" i="34"/>
  <c r="B41" i="34" s="1"/>
  <c r="C63" i="34"/>
  <c r="Z67" i="34"/>
  <c r="B68" i="34"/>
  <c r="C68" i="34"/>
  <c r="H68" i="34"/>
  <c r="D66" i="34" l="1"/>
  <c r="E24" i="34"/>
  <c r="E13" i="34"/>
  <c r="D2" i="34"/>
  <c r="C1" i="34"/>
  <c r="D65" i="34"/>
  <c r="D63" i="34"/>
  <c r="F26" i="34"/>
  <c r="F17" i="34"/>
  <c r="B35" i="34"/>
  <c r="Z68" i="34"/>
  <c r="H69" i="34"/>
  <c r="C24" i="34" l="1"/>
  <c r="C2" i="34"/>
  <c r="D13" i="34"/>
  <c r="D24" i="34"/>
  <c r="E17" i="34"/>
  <c r="E26" i="34"/>
  <c r="Z69" i="34"/>
  <c r="H70" i="34"/>
  <c r="D17" i="34" l="1"/>
  <c r="D26" i="34"/>
  <c r="C13" i="34"/>
  <c r="C17" i="34" s="1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3" i="34"/>
  <c r="B94" i="34"/>
  <c r="B95" i="34"/>
  <c r="B96" i="34"/>
  <c r="B97" i="34"/>
  <c r="B98" i="34"/>
  <c r="F104" i="34"/>
  <c r="E104" i="34" s="1"/>
  <c r="A107" i="34"/>
  <c r="A106" i="34"/>
  <c r="A105" i="34"/>
  <c r="F105" i="34"/>
  <c r="A108" i="34"/>
  <c r="A109" i="34" s="1"/>
  <c r="A110" i="34" s="1"/>
  <c r="F108" i="34"/>
  <c r="O2" i="13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 s="1"/>
  <c r="B5" i="13"/>
  <c r="C5" i="13"/>
  <c r="D5" i="13"/>
  <c r="Y5" i="13" s="1"/>
  <c r="B6" i="13"/>
  <c r="C6" i="13"/>
  <c r="D6" i="13"/>
  <c r="Y6" i="13"/>
  <c r="B7" i="13"/>
  <c r="C7" i="13"/>
  <c r="D7" i="13"/>
  <c r="Y7" i="13" s="1"/>
  <c r="B8" i="13"/>
  <c r="C8" i="13"/>
  <c r="D8" i="13"/>
  <c r="Y8" i="13"/>
  <c r="B9" i="13"/>
  <c r="C9" i="13"/>
  <c r="D9" i="13"/>
  <c r="Y9" i="13"/>
  <c r="B10" i="13"/>
  <c r="C10" i="13"/>
  <c r="C25" i="13" s="1"/>
  <c r="C40" i="13" s="1"/>
  <c r="C55" i="13" s="1"/>
  <c r="C70" i="13" s="1"/>
  <c r="C85" i="13" s="1"/>
  <c r="C100" i="13" s="1"/>
  <c r="C115" i="13" s="1"/>
  <c r="D10" i="13"/>
  <c r="Y10" i="13" s="1"/>
  <c r="B11" i="13"/>
  <c r="C11" i="13"/>
  <c r="D11" i="13"/>
  <c r="Y11" i="13"/>
  <c r="B12" i="13"/>
  <c r="C12" i="13"/>
  <c r="D12" i="13"/>
  <c r="Y12" i="13" s="1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/>
  <c r="B14" i="13"/>
  <c r="C14" i="13"/>
  <c r="D14" i="13"/>
  <c r="Y14" i="13"/>
  <c r="B15" i="13"/>
  <c r="C15" i="13"/>
  <c r="D15" i="13"/>
  <c r="Y15" i="13" s="1"/>
  <c r="O17" i="13"/>
  <c r="N17" i="13"/>
  <c r="M17" i="13" s="1"/>
  <c r="B19" i="13"/>
  <c r="C19" i="13"/>
  <c r="C34" i="13" s="1"/>
  <c r="C49" i="13" s="1"/>
  <c r="C64" i="13" s="1"/>
  <c r="C79" i="13" s="1"/>
  <c r="C94" i="13" s="1"/>
  <c r="C109" i="13" s="1"/>
  <c r="D19" i="13"/>
  <c r="B20" i="13"/>
  <c r="C20" i="13"/>
  <c r="D20" i="13"/>
  <c r="D35" i="13" s="1"/>
  <c r="D50" i="13" s="1"/>
  <c r="D65" i="13" s="1"/>
  <c r="D80" i="13" s="1"/>
  <c r="D95" i="13" s="1"/>
  <c r="D110" i="13" s="1"/>
  <c r="B21" i="13"/>
  <c r="C21" i="13"/>
  <c r="D21" i="13"/>
  <c r="B22" i="13"/>
  <c r="B37" i="13" s="1"/>
  <c r="B52" i="13" s="1"/>
  <c r="B67" i="13" s="1"/>
  <c r="B82" i="13" s="1"/>
  <c r="B97" i="13" s="1"/>
  <c r="B112" i="13" s="1"/>
  <c r="C22" i="13"/>
  <c r="D22" i="13"/>
  <c r="B23" i="13"/>
  <c r="C23" i="13"/>
  <c r="C38" i="13" s="1"/>
  <c r="C53" i="13" s="1"/>
  <c r="C68" i="13" s="1"/>
  <c r="C83" i="13" s="1"/>
  <c r="C98" i="13" s="1"/>
  <c r="C113" i="13" s="1"/>
  <c r="D23" i="13"/>
  <c r="B24" i="13"/>
  <c r="C24" i="13"/>
  <c r="D24" i="13"/>
  <c r="D39" i="13" s="1"/>
  <c r="D54" i="13" s="1"/>
  <c r="D69" i="13" s="1"/>
  <c r="D84" i="13" s="1"/>
  <c r="D99" i="13" s="1"/>
  <c r="D114" i="13" s="1"/>
  <c r="B25" i="13"/>
  <c r="D25" i="13"/>
  <c r="B26" i="13"/>
  <c r="B41" i="13" s="1"/>
  <c r="B56" i="13" s="1"/>
  <c r="B71" i="13" s="1"/>
  <c r="B86" i="13" s="1"/>
  <c r="B101" i="13" s="1"/>
  <c r="B116" i="13" s="1"/>
  <c r="C26" i="13"/>
  <c r="D26" i="13"/>
  <c r="B27" i="13"/>
  <c r="C27" i="13"/>
  <c r="C42" i="13" s="1"/>
  <c r="C57" i="13" s="1"/>
  <c r="C72" i="13" s="1"/>
  <c r="C87" i="13" s="1"/>
  <c r="C102" i="13" s="1"/>
  <c r="C117" i="13" s="1"/>
  <c r="D27" i="13"/>
  <c r="C28" i="13"/>
  <c r="D28" i="13"/>
  <c r="D43" i="13" s="1"/>
  <c r="D58" i="13" s="1"/>
  <c r="D73" i="13" s="1"/>
  <c r="D88" i="13" s="1"/>
  <c r="D103" i="13" s="1"/>
  <c r="D118" i="13" s="1"/>
  <c r="B29" i="13"/>
  <c r="C29" i="13"/>
  <c r="D29" i="13"/>
  <c r="B30" i="13"/>
  <c r="B45" i="13" s="1"/>
  <c r="B60" i="13" s="1"/>
  <c r="B75" i="13" s="1"/>
  <c r="B90" i="13" s="1"/>
  <c r="B105" i="13" s="1"/>
  <c r="B120" i="13" s="1"/>
  <c r="C30" i="13"/>
  <c r="N32" i="13"/>
  <c r="O32" i="13"/>
  <c r="B34" i="13"/>
  <c r="D34" i="13"/>
  <c r="B35" i="13"/>
  <c r="B50" i="13" s="1"/>
  <c r="B65" i="13" s="1"/>
  <c r="B80" i="13" s="1"/>
  <c r="B95" i="13" s="1"/>
  <c r="B110" i="13" s="1"/>
  <c r="C35" i="13"/>
  <c r="B36" i="13"/>
  <c r="C36" i="13"/>
  <c r="C51" i="13" s="1"/>
  <c r="C66" i="13" s="1"/>
  <c r="C81" i="13" s="1"/>
  <c r="C96" i="13" s="1"/>
  <c r="C111" i="13" s="1"/>
  <c r="D36" i="13"/>
  <c r="C37" i="13"/>
  <c r="D37" i="13"/>
  <c r="D52" i="13" s="1"/>
  <c r="D67" i="13" s="1"/>
  <c r="D82" i="13" s="1"/>
  <c r="D97" i="13" s="1"/>
  <c r="D112" i="13" s="1"/>
  <c r="B38" i="13"/>
  <c r="D38" i="13"/>
  <c r="B39" i="13"/>
  <c r="B54" i="13" s="1"/>
  <c r="B69" i="13" s="1"/>
  <c r="B84" i="13" s="1"/>
  <c r="B99" i="13" s="1"/>
  <c r="B114" i="13" s="1"/>
  <c r="C39" i="13"/>
  <c r="B40" i="13"/>
  <c r="D40" i="13"/>
  <c r="C41" i="13"/>
  <c r="D41" i="13"/>
  <c r="D56" i="13" s="1"/>
  <c r="D71" i="13" s="1"/>
  <c r="D86" i="13" s="1"/>
  <c r="D101" i="13" s="1"/>
  <c r="D116" i="13" s="1"/>
  <c r="B42" i="13"/>
  <c r="D42" i="13"/>
  <c r="C43" i="13"/>
  <c r="B44" i="13"/>
  <c r="C44" i="13"/>
  <c r="C59" i="13" s="1"/>
  <c r="C74" i="13" s="1"/>
  <c r="C89" i="13" s="1"/>
  <c r="C104" i="13" s="1"/>
  <c r="C119" i="13" s="1"/>
  <c r="D44" i="13"/>
  <c r="C45" i="13"/>
  <c r="B49" i="13"/>
  <c r="D49" i="13"/>
  <c r="C50" i="13"/>
  <c r="B51" i="13"/>
  <c r="D51" i="13"/>
  <c r="C52" i="13"/>
  <c r="B53" i="13"/>
  <c r="D53" i="13"/>
  <c r="C54" i="13"/>
  <c r="B55" i="13"/>
  <c r="D55" i="13"/>
  <c r="C56" i="13"/>
  <c r="B57" i="13"/>
  <c r="D57" i="13"/>
  <c r="C58" i="13"/>
  <c r="B59" i="13"/>
  <c r="D59" i="13"/>
  <c r="C60" i="13"/>
  <c r="B64" i="13"/>
  <c r="D64" i="13"/>
  <c r="C65" i="13"/>
  <c r="B66" i="13"/>
  <c r="D66" i="13"/>
  <c r="C67" i="13"/>
  <c r="B68" i="13"/>
  <c r="D68" i="13"/>
  <c r="C69" i="13"/>
  <c r="B70" i="13"/>
  <c r="D70" i="13"/>
  <c r="C71" i="13"/>
  <c r="B72" i="13"/>
  <c r="D72" i="13"/>
  <c r="C73" i="13"/>
  <c r="B74" i="13"/>
  <c r="D74" i="13"/>
  <c r="C75" i="13"/>
  <c r="B79" i="13"/>
  <c r="D79" i="13"/>
  <c r="C80" i="13"/>
  <c r="B81" i="13"/>
  <c r="D81" i="13"/>
  <c r="C82" i="13"/>
  <c r="B83" i="13"/>
  <c r="D83" i="13"/>
  <c r="C84" i="13"/>
  <c r="B85" i="13"/>
  <c r="D85" i="13"/>
  <c r="C86" i="13"/>
  <c r="B87" i="13"/>
  <c r="D87" i="13"/>
  <c r="C88" i="13"/>
  <c r="B89" i="13"/>
  <c r="D89" i="13"/>
  <c r="C90" i="13"/>
  <c r="B94" i="13"/>
  <c r="D94" i="13"/>
  <c r="D109" i="13" s="1"/>
  <c r="C95" i="13"/>
  <c r="B96" i="13"/>
  <c r="B111" i="13" s="1"/>
  <c r="D96" i="13"/>
  <c r="C97" i="13"/>
  <c r="C112" i="13" s="1"/>
  <c r="B98" i="13"/>
  <c r="D98" i="13"/>
  <c r="D113" i="13" s="1"/>
  <c r="C99" i="13"/>
  <c r="B100" i="13"/>
  <c r="B115" i="13" s="1"/>
  <c r="D100" i="13"/>
  <c r="C101" i="13"/>
  <c r="C116" i="13" s="1"/>
  <c r="B102" i="13"/>
  <c r="D102" i="13"/>
  <c r="D117" i="13" s="1"/>
  <c r="C103" i="13"/>
  <c r="B104" i="13"/>
  <c r="B119" i="13" s="1"/>
  <c r="D104" i="13"/>
  <c r="C105" i="13"/>
  <c r="C120" i="13" s="1"/>
  <c r="B109" i="13"/>
  <c r="C110" i="13"/>
  <c r="D111" i="13"/>
  <c r="B113" i="13"/>
  <c r="C114" i="13"/>
  <c r="D115" i="13"/>
  <c r="B117" i="13"/>
  <c r="C118" i="13"/>
  <c r="D119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48" i="10"/>
  <c r="E63" i="10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3" i="3"/>
  <c r="D3" i="3"/>
  <c r="E3" i="3"/>
  <c r="F3" i="3"/>
  <c r="G3" i="3"/>
  <c r="H3" i="3"/>
  <c r="I3" i="3"/>
  <c r="J3" i="3"/>
  <c r="K3" i="3"/>
  <c r="L3" i="3"/>
  <c r="M3" i="3"/>
  <c r="N3" i="3"/>
  <c r="C18" i="3"/>
  <c r="D18" i="3"/>
  <c r="E18" i="3"/>
  <c r="F18" i="3"/>
  <c r="G18" i="3"/>
  <c r="H18" i="3"/>
  <c r="I18" i="3"/>
  <c r="J18" i="3"/>
  <c r="K18" i="3"/>
  <c r="L18" i="3"/>
  <c r="M18" i="3"/>
  <c r="N18" i="3"/>
  <c r="C33" i="3"/>
  <c r="D33" i="3"/>
  <c r="E33" i="3"/>
  <c r="F33" i="3"/>
  <c r="G33" i="3"/>
  <c r="H33" i="3"/>
  <c r="I33" i="3"/>
  <c r="J33" i="3"/>
  <c r="K33" i="3"/>
  <c r="L33" i="3"/>
  <c r="M33" i="3"/>
  <c r="N33" i="3"/>
  <c r="C48" i="3"/>
  <c r="D48" i="3"/>
  <c r="E48" i="3"/>
  <c r="F48" i="3"/>
  <c r="F64" i="3" s="1"/>
  <c r="F79" i="3" s="1"/>
  <c r="G48" i="3"/>
  <c r="H48" i="3"/>
  <c r="I48" i="3"/>
  <c r="J48" i="3"/>
  <c r="K48" i="3"/>
  <c r="L48" i="3"/>
  <c r="M48" i="3"/>
  <c r="N48" i="3"/>
  <c r="N64" i="3" s="1"/>
  <c r="N79" i="3" s="1"/>
  <c r="C64" i="3"/>
  <c r="D64" i="3"/>
  <c r="E64" i="3"/>
  <c r="E79" i="3" s="1"/>
  <c r="E94" i="3" s="1"/>
  <c r="G64" i="3"/>
  <c r="G79" i="3" s="1"/>
  <c r="G94" i="3" s="1"/>
  <c r="G109" i="3" s="1"/>
  <c r="H64" i="3"/>
  <c r="I64" i="3"/>
  <c r="J64" i="3"/>
  <c r="J79" i="3" s="1"/>
  <c r="J94" i="3" s="1"/>
  <c r="J109" i="3" s="1"/>
  <c r="K64" i="3"/>
  <c r="L64" i="3"/>
  <c r="M64" i="3"/>
  <c r="M79" i="3" s="1"/>
  <c r="M94" i="3" s="1"/>
  <c r="C79" i="3"/>
  <c r="D79" i="3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H79" i="3"/>
  <c r="I79" i="3"/>
  <c r="I94" i="3" s="1"/>
  <c r="I109" i="3" s="1"/>
  <c r="I125" i="3" s="1"/>
  <c r="K79" i="3"/>
  <c r="L79" i="3"/>
  <c r="L94" i="3" s="1"/>
  <c r="L109" i="3" s="1"/>
  <c r="L125" i="3" s="1"/>
  <c r="C94" i="3"/>
  <c r="C109" i="3" s="1"/>
  <c r="C125" i="3" s="1"/>
  <c r="C140" i="3" s="1"/>
  <c r="F94" i="3"/>
  <c r="F109" i="3" s="1"/>
  <c r="F125" i="3" s="1"/>
  <c r="F140" i="3" s="1"/>
  <c r="H94" i="3"/>
  <c r="K94" i="3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N94" i="3"/>
  <c r="N109" i="3" s="1"/>
  <c r="N125" i="3" s="1"/>
  <c r="N140" i="3" s="1"/>
  <c r="E109" i="3"/>
  <c r="E125" i="3" s="1"/>
  <c r="E140" i="3" s="1"/>
  <c r="E155" i="3" s="1"/>
  <c r="H109" i="3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M109" i="3"/>
  <c r="M125" i="3" s="1"/>
  <c r="M140" i="3" s="1"/>
  <c r="M155" i="3" s="1"/>
  <c r="G125" i="3"/>
  <c r="G140" i="3" s="1"/>
  <c r="G155" i="3" s="1"/>
  <c r="G170" i="3" s="1"/>
  <c r="J125" i="3"/>
  <c r="J140" i="3" s="1"/>
  <c r="J155" i="3" s="1"/>
  <c r="J170" i="3" s="1"/>
  <c r="I140" i="3"/>
  <c r="I155" i="3" s="1"/>
  <c r="I170" i="3" s="1"/>
  <c r="I186" i="3" s="1"/>
  <c r="L140" i="3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C155" i="3"/>
  <c r="C170" i="3" s="1"/>
  <c r="C186" i="3" s="1"/>
  <c r="C201" i="3" s="1"/>
  <c r="F155" i="3"/>
  <c r="F170" i="3" s="1"/>
  <c r="F186" i="3" s="1"/>
  <c r="F201" i="3" s="1"/>
  <c r="N155" i="3"/>
  <c r="N170" i="3" s="1"/>
  <c r="N186" i="3" s="1"/>
  <c r="N201" i="3" s="1"/>
  <c r="E170" i="3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M170" i="3"/>
  <c r="M186" i="3" s="1"/>
  <c r="M201" i="3" s="1"/>
  <c r="M216" i="3" s="1"/>
  <c r="G186" i="3"/>
  <c r="G201" i="3" s="1"/>
  <c r="G216" i="3" s="1"/>
  <c r="G231" i="3" s="1"/>
  <c r="J186" i="3"/>
  <c r="J201" i="3" s="1"/>
  <c r="J216" i="3" s="1"/>
  <c r="J231" i="3" s="1"/>
  <c r="I201" i="3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C216" i="3"/>
  <c r="C231" i="3" s="1"/>
  <c r="C247" i="3" s="1"/>
  <c r="C262" i="3" s="1"/>
  <c r="F216" i="3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N216" i="3"/>
  <c r="N231" i="3" s="1"/>
  <c r="N247" i="3" s="1"/>
  <c r="N262" i="3" s="1"/>
  <c r="M231" i="3"/>
  <c r="M247" i="3" s="1"/>
  <c r="M262" i="3" s="1"/>
  <c r="M277" i="3" s="1"/>
  <c r="M292" i="3" s="1"/>
  <c r="M308" i="3" s="1"/>
  <c r="M323" i="3" s="1"/>
  <c r="M338" i="3" s="1"/>
  <c r="G247" i="3"/>
  <c r="G262" i="3" s="1"/>
  <c r="G277" i="3" s="1"/>
  <c r="G292" i="3" s="1"/>
  <c r="G308" i="3" s="1"/>
  <c r="G323" i="3" s="1"/>
  <c r="G338" i="3" s="1"/>
  <c r="G353" i="3" s="1"/>
  <c r="J247" i="3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C277" i="3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N277" i="3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D338" i="3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353" i="3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M353" i="3"/>
  <c r="M369" i="3" s="1"/>
  <c r="M384" i="3" s="1"/>
  <c r="M399" i="3" s="1"/>
  <c r="G369" i="3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I384" i="3"/>
  <c r="I399" i="3" s="1"/>
  <c r="I414" i="3" s="1"/>
  <c r="I430" i="3" s="1"/>
  <c r="K399" i="3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M414" i="3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I445" i="3"/>
  <c r="I460" i="3" s="1"/>
  <c r="I475" i="3" s="1"/>
  <c r="I491" i="3" s="1"/>
  <c r="I506" i="3"/>
  <c r="I521" i="3" s="1"/>
  <c r="I536" i="3" s="1"/>
  <c r="I552" i="3" s="1"/>
  <c r="I567" i="3"/>
  <c r="I582" i="3" s="1"/>
  <c r="I597" i="3" s="1"/>
  <c r="L567" i="3"/>
  <c r="L582" i="3" s="1"/>
  <c r="L597" i="3" s="1"/>
  <c r="F582" i="3"/>
  <c r="F597" i="3" s="1"/>
  <c r="N582" i="3"/>
  <c r="N597" i="3" s="1"/>
  <c r="H597" i="3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5" i="2"/>
  <c r="A6" i="2"/>
  <c r="A7" i="2"/>
  <c r="A8" i="2" s="1"/>
  <c r="A9" i="2" s="1"/>
  <c r="A10" i="2" s="1"/>
  <c r="A11" i="2" s="1"/>
  <c r="A12" i="2" s="1"/>
  <c r="A13" i="2" s="1"/>
  <c r="A14" i="2" s="1"/>
  <c r="A15" i="2" s="1"/>
  <c r="A16" i="2"/>
  <c r="B16" i="2"/>
  <c r="A17" i="2"/>
  <c r="B17" i="2"/>
  <c r="B18" i="2" s="1"/>
  <c r="B19" i="2" s="1"/>
  <c r="B20" i="2" s="1"/>
  <c r="A18" i="2"/>
  <c r="A19" i="2"/>
  <c r="A20" i="2" s="1"/>
  <c r="A21" i="2" s="1"/>
  <c r="A22" i="2" s="1"/>
  <c r="B21" i="2"/>
  <c r="B22" i="2" s="1"/>
  <c r="B23" i="2" s="1"/>
  <c r="B24" i="2" s="1"/>
  <c r="B25" i="2" s="1"/>
  <c r="B26" i="2" s="1"/>
  <c r="B27" i="2" s="1"/>
  <c r="A23" i="2"/>
  <c r="A24" i="2" s="1"/>
  <c r="A25" i="2" s="1"/>
  <c r="A26" i="2" s="1"/>
  <c r="A27" i="2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 s="1"/>
  <c r="B31" i="2" s="1"/>
  <c r="B32" i="2" s="1"/>
  <c r="B33" i="2"/>
  <c r="B34" i="2" s="1"/>
  <c r="B35" i="2" s="1"/>
  <c r="B36" i="2" s="1"/>
  <c r="B37" i="2" s="1"/>
  <c r="B38" i="2" s="1"/>
  <c r="B39" i="2" s="1"/>
  <c r="A40" i="2"/>
  <c r="B40" i="2"/>
  <c r="A41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2" i="2"/>
  <c r="A43" i="2"/>
  <c r="A44" i="2" s="1"/>
  <c r="A45" i="2" s="1"/>
  <c r="A46" i="2" s="1"/>
  <c r="A47" i="2"/>
  <c r="A48" i="2" s="1"/>
  <c r="A49" i="2" s="1"/>
  <c r="A50" i="2" s="1"/>
  <c r="A51" i="2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6" i="2"/>
  <c r="A67" i="2"/>
  <c r="A68" i="2" s="1"/>
  <c r="A69" i="2" s="1"/>
  <c r="A70" i="2" s="1"/>
  <c r="A71" i="2"/>
  <c r="A72" i="2" s="1"/>
  <c r="A73" i="2" s="1"/>
  <c r="A74" i="2" s="1"/>
  <c r="A75" i="2" s="1"/>
  <c r="A76" i="2"/>
  <c r="B76" i="2"/>
  <c r="A77" i="2"/>
  <c r="B77" i="2"/>
  <c r="B78" i="2" s="1"/>
  <c r="B79" i="2" s="1"/>
  <c r="B80" i="2" s="1"/>
  <c r="A78" i="2"/>
  <c r="A79" i="2"/>
  <c r="A80" i="2" s="1"/>
  <c r="A81" i="2" s="1"/>
  <c r="A82" i="2" s="1"/>
  <c r="A83" i="2" s="1"/>
  <c r="A84" i="2" s="1"/>
  <c r="A85" i="2" s="1"/>
  <c r="A86" i="2" s="1"/>
  <c r="A87" i="2" s="1"/>
  <c r="B81" i="2"/>
  <c r="B82" i="2" s="1"/>
  <c r="B83" i="2" s="1"/>
  <c r="B84" i="2" s="1"/>
  <c r="B85" i="2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B125" i="2"/>
  <c r="B126" i="2" s="1"/>
  <c r="B127" i="2" s="1"/>
  <c r="B128" i="2" s="1"/>
  <c r="A126" i="2"/>
  <c r="A127" i="2"/>
  <c r="A128" i="2" s="1"/>
  <c r="A129" i="2" s="1"/>
  <c r="A130" i="2" s="1"/>
  <c r="B129" i="2"/>
  <c r="B130" i="2" s="1"/>
  <c r="B131" i="2" s="1"/>
  <c r="B132" i="2" s="1"/>
  <c r="B133" i="2" s="1"/>
  <c r="B134" i="2" s="1"/>
  <c r="B135" i="2" s="1"/>
  <c r="A131" i="2"/>
  <c r="A132" i="2" s="1"/>
  <c r="A133" i="2" s="1"/>
  <c r="A134" i="2" s="1"/>
  <c r="A135" i="2"/>
  <c r="A136" i="2"/>
  <c r="B136" i="2"/>
  <c r="A137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8" i="2"/>
  <c r="A139" i="2"/>
  <c r="A140" i="2" s="1"/>
  <c r="A141" i="2" s="1"/>
  <c r="A142" i="2" s="1"/>
  <c r="A143" i="2"/>
  <c r="A144" i="2" s="1"/>
  <c r="A145" i="2" s="1"/>
  <c r="A146" i="2" s="1"/>
  <c r="A147" i="2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 s="1"/>
  <c r="B163" i="2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B173" i="2"/>
  <c r="A174" i="2"/>
  <c r="A175" i="2" s="1"/>
  <c r="A176" i="2" s="1"/>
  <c r="A177" i="2" s="1"/>
  <c r="A178" i="2" s="1"/>
  <c r="A179" i="2" s="1"/>
  <c r="A180" i="2" s="1"/>
  <c r="A181" i="2" s="1"/>
  <c r="A182" i="2" s="1"/>
  <c r="A183" i="2" s="1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8" i="2"/>
  <c r="A199" i="2"/>
  <c r="A200" i="2"/>
  <c r="A201" i="2"/>
  <c r="A202" i="2"/>
  <c r="A203" i="2"/>
  <c r="A204" i="2"/>
  <c r="A205" i="2"/>
  <c r="A206" i="2"/>
  <c r="A207" i="2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/>
  <c r="A211" i="2"/>
  <c r="A212" i="2"/>
  <c r="A213" i="2"/>
  <c r="A214" i="2"/>
  <c r="A215" i="2"/>
  <c r="A216" i="2"/>
  <c r="A217" i="2"/>
  <c r="A218" i="2"/>
  <c r="A219" i="2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A221" i="2"/>
  <c r="A222" i="2"/>
  <c r="A223" i="2"/>
  <c r="A224" i="2"/>
  <c r="A225" i="2"/>
  <c r="A226" i="2"/>
  <c r="A227" i="2"/>
  <c r="A228" i="2"/>
  <c r="A229" i="2"/>
  <c r="A230" i="2"/>
  <c r="B230" i="2"/>
  <c r="B231" i="2" s="1"/>
  <c r="A231" i="2"/>
  <c r="A232" i="2"/>
  <c r="B232" i="2"/>
  <c r="A233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4" i="2"/>
  <c r="A235" i="2"/>
  <c r="A236" i="2"/>
  <c r="A237" i="2"/>
  <c r="A238" i="2" s="1"/>
  <c r="A239" i="2" s="1"/>
  <c r="A240" i="2" s="1"/>
  <c r="A241" i="2" s="1"/>
  <c r="A242" i="2" s="1"/>
  <c r="A243" i="2" s="1"/>
  <c r="A3" i="1"/>
  <c r="A4" i="1" s="1"/>
  <c r="A5" i="1" s="1"/>
  <c r="A6" i="1" s="1"/>
  <c r="A7" i="1" s="1"/>
  <c r="A8" i="1" s="1"/>
  <c r="B3" i="1"/>
  <c r="C3" i="1"/>
  <c r="B4" i="1"/>
  <c r="B5" i="1" s="1"/>
  <c r="B6" i="1" s="1"/>
  <c r="B7" i="1" s="1"/>
  <c r="B8" i="1" s="1"/>
  <c r="B9" i="1" s="1"/>
  <c r="B10" i="1" s="1"/>
  <c r="B11" i="1" s="1"/>
  <c r="C4" i="1"/>
  <c r="C5" i="1"/>
  <c r="C6" i="1"/>
  <c r="C7" i="1"/>
  <c r="C8" i="1"/>
  <c r="A9" i="1"/>
  <c r="A10" i="1" s="1"/>
  <c r="A11" i="1" s="1"/>
  <c r="A12" i="1" s="1"/>
  <c r="A13" i="1" s="1"/>
  <c r="A14" i="1" s="1"/>
  <c r="C9" i="1"/>
  <c r="C10" i="1"/>
  <c r="C11" i="1"/>
  <c r="B12" i="1"/>
  <c r="B13" i="1" s="1"/>
  <c r="B14" i="1" s="1"/>
  <c r="C12" i="1"/>
  <c r="C13" i="1"/>
  <c r="C14" i="1"/>
  <c r="A15" i="1"/>
  <c r="A16" i="1" s="1"/>
  <c r="B15" i="1"/>
  <c r="C15" i="1"/>
  <c r="B16" i="1"/>
  <c r="C16" i="1"/>
  <c r="A17" i="1"/>
  <c r="A18" i="1" s="1"/>
  <c r="A19" i="1" s="1"/>
  <c r="A20" i="1" s="1"/>
  <c r="A21" i="1" s="1"/>
  <c r="A22" i="1" s="1"/>
  <c r="A23" i="1" s="1"/>
  <c r="A24" i="1" s="1"/>
  <c r="A25" i="1" s="1"/>
  <c r="A26" i="1" s="1"/>
  <c r="B17" i="1"/>
  <c r="B18" i="1" s="1"/>
  <c r="B19" i="1" s="1"/>
  <c r="C17" i="1"/>
  <c r="C18" i="1"/>
  <c r="C19" i="1"/>
  <c r="B20" i="1"/>
  <c r="B21" i="1" s="1"/>
  <c r="B22" i="1" s="1"/>
  <c r="B23" i="1" s="1"/>
  <c r="B24" i="1" s="1"/>
  <c r="B25" i="1" s="1"/>
  <c r="B26" i="1" s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B27" i="1"/>
  <c r="C27" i="1"/>
  <c r="B28" i="1"/>
  <c r="B29" i="1" s="1"/>
  <c r="B30" i="1" s="1"/>
  <c r="B31" i="1" s="1"/>
  <c r="B32" i="1" s="1"/>
  <c r="B33" i="1" s="1"/>
  <c r="B34" i="1" s="1"/>
  <c r="B35" i="1" s="1"/>
  <c r="C28" i="1"/>
  <c r="C29" i="1"/>
  <c r="C30" i="1"/>
  <c r="C31" i="1"/>
  <c r="C32" i="1"/>
  <c r="A33" i="1"/>
  <c r="A34" i="1" s="1"/>
  <c r="A35" i="1" s="1"/>
  <c r="A36" i="1" s="1"/>
  <c r="A37" i="1" s="1"/>
  <c r="A38" i="1" s="1"/>
  <c r="C33" i="1"/>
  <c r="C34" i="1"/>
  <c r="C35" i="1"/>
  <c r="B36" i="1"/>
  <c r="B37" i="1" s="1"/>
  <c r="B38" i="1" s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B40" i="1"/>
  <c r="C40" i="1"/>
  <c r="B41" i="1"/>
  <c r="B42" i="1" s="1"/>
  <c r="B43" i="1" s="1"/>
  <c r="C41" i="1"/>
  <c r="C42" i="1"/>
  <c r="C43" i="1"/>
  <c r="B44" i="1"/>
  <c r="B45" i="1" s="1"/>
  <c r="B46" i="1" s="1"/>
  <c r="B47" i="1" s="1"/>
  <c r="B48" i="1" s="1"/>
  <c r="B49" i="1" s="1"/>
  <c r="B50" i="1" s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B51" i="1"/>
  <c r="C51" i="1"/>
  <c r="B52" i="1"/>
  <c r="B53" i="1" s="1"/>
  <c r="B54" i="1" s="1"/>
  <c r="B55" i="1" s="1"/>
  <c r="B56" i="1" s="1"/>
  <c r="B57" i="1" s="1"/>
  <c r="B58" i="1" s="1"/>
  <c r="B59" i="1" s="1"/>
  <c r="C52" i="1"/>
  <c r="C53" i="1"/>
  <c r="C54" i="1"/>
  <c r="C55" i="1"/>
  <c r="C56" i="1"/>
  <c r="A57" i="1"/>
  <c r="A58" i="1" s="1"/>
  <c r="A59" i="1" s="1"/>
  <c r="A60" i="1" s="1"/>
  <c r="A61" i="1" s="1"/>
  <c r="A62" i="1" s="1"/>
  <c r="C57" i="1"/>
  <c r="C58" i="1"/>
  <c r="C59" i="1"/>
  <c r="B60" i="1"/>
  <c r="B61" i="1" s="1"/>
  <c r="B62" i="1" s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C64" i="1"/>
  <c r="B65" i="1"/>
  <c r="C65" i="1"/>
  <c r="B66" i="1"/>
  <c r="B67" i="1" s="1"/>
  <c r="B68" i="1" s="1"/>
  <c r="B69" i="1" s="1"/>
  <c r="B70" i="1" s="1"/>
  <c r="B71" i="1" s="1"/>
  <c r="B72" i="1" s="1"/>
  <c r="B73" i="1" s="1"/>
  <c r="B74" i="1" s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B75" i="1"/>
  <c r="C75" i="1"/>
  <c r="B76" i="1"/>
  <c r="B77" i="1" s="1"/>
  <c r="B78" i="1" s="1"/>
  <c r="B79" i="1" s="1"/>
  <c r="B80" i="1" s="1"/>
  <c r="B81" i="1" s="1"/>
  <c r="B82" i="1" s="1"/>
  <c r="B83" i="1" s="1"/>
  <c r="C76" i="1"/>
  <c r="C77" i="1"/>
  <c r="C78" i="1"/>
  <c r="C79" i="1"/>
  <c r="C80" i="1"/>
  <c r="A81" i="1"/>
  <c r="A82" i="1" s="1"/>
  <c r="A83" i="1" s="1"/>
  <c r="A84" i="1" s="1"/>
  <c r="A85" i="1" s="1"/>
  <c r="A86" i="1" s="1"/>
  <c r="C81" i="1"/>
  <c r="C82" i="1"/>
  <c r="C83" i="1"/>
  <c r="B84" i="1"/>
  <c r="B85" i="1" s="1"/>
  <c r="B86" i="1" s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A101" i="1"/>
  <c r="C101" i="1"/>
  <c r="A102" i="1"/>
  <c r="C102" i="1"/>
  <c r="A103" i="1"/>
  <c r="A104" i="1" s="1"/>
  <c r="C103" i="1"/>
  <c r="C104" i="1"/>
  <c r="A105" i="1"/>
  <c r="A106" i="1" s="1"/>
  <c r="A107" i="1" s="1"/>
  <c r="A108" i="1" s="1"/>
  <c r="A109" i="1" s="1"/>
  <c r="A110" i="1" s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C112" i="1"/>
  <c r="C113" i="1"/>
  <c r="C114" i="1"/>
  <c r="C115" i="1"/>
  <c r="C116" i="1"/>
  <c r="C117" i="1"/>
  <c r="C118" i="1"/>
  <c r="C119" i="1"/>
  <c r="C120" i="1"/>
  <c r="C121" i="1"/>
  <c r="C122" i="1"/>
  <c r="A123" i="1"/>
  <c r="B123" i="1"/>
  <c r="C123" i="1"/>
  <c r="A124" i="1"/>
  <c r="A125" i="1" s="1"/>
  <c r="A126" i="1" s="1"/>
  <c r="A127" i="1" s="1"/>
  <c r="A128" i="1" s="1"/>
  <c r="B124" i="1"/>
  <c r="B125" i="1" s="1"/>
  <c r="B126" i="1" s="1"/>
  <c r="B127" i="1" s="1"/>
  <c r="B128" i="1" s="1"/>
  <c r="B129" i="1" s="1"/>
  <c r="B130" i="1" s="1"/>
  <c r="B131" i="1" s="1"/>
  <c r="C124" i="1"/>
  <c r="C125" i="1"/>
  <c r="C126" i="1"/>
  <c r="C127" i="1"/>
  <c r="C128" i="1"/>
  <c r="A129" i="1"/>
  <c r="A130" i="1" s="1"/>
  <c r="A131" i="1" s="1"/>
  <c r="A132" i="1" s="1"/>
  <c r="A133" i="1" s="1"/>
  <c r="A134" i="1" s="1"/>
  <c r="C129" i="1"/>
  <c r="C130" i="1"/>
  <c r="C131" i="1"/>
  <c r="B132" i="1"/>
  <c r="B133" i="1" s="1"/>
  <c r="B134" i="1" s="1"/>
  <c r="C132" i="1"/>
  <c r="C133" i="1"/>
  <c r="C134" i="1"/>
  <c r="A135" i="1"/>
  <c r="A136" i="1" s="1"/>
  <c r="B135" i="1"/>
  <c r="B136" i="1" s="1"/>
  <c r="B137" i="1" s="1"/>
  <c r="B138" i="1" s="1"/>
  <c r="B139" i="1" s="1"/>
  <c r="C135" i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C137" i="1"/>
  <c r="C138" i="1"/>
  <c r="C139" i="1"/>
  <c r="B140" i="1"/>
  <c r="B141" i="1" s="1"/>
  <c r="B142" i="1" s="1"/>
  <c r="B143" i="1" s="1"/>
  <c r="B144" i="1" s="1"/>
  <c r="B145" i="1" s="1"/>
  <c r="B146" i="1" s="1"/>
  <c r="C140" i="1"/>
  <c r="C141" i="1"/>
  <c r="C142" i="1"/>
  <c r="C143" i="1"/>
  <c r="C144" i="1"/>
  <c r="C145" i="1"/>
  <c r="C146" i="1"/>
  <c r="A147" i="1"/>
  <c r="B147" i="1"/>
  <c r="C147" i="1"/>
  <c r="A148" i="1"/>
  <c r="B148" i="1"/>
  <c r="C148" i="1"/>
  <c r="A149" i="1"/>
  <c r="B149" i="1"/>
  <c r="C149" i="1"/>
  <c r="A150" i="1"/>
  <c r="A151" i="1" s="1"/>
  <c r="A152" i="1" s="1"/>
  <c r="A153" i="1" s="1"/>
  <c r="B150" i="1"/>
  <c r="C150" i="1"/>
  <c r="B151" i="1"/>
  <c r="C151" i="1"/>
  <c r="B152" i="1"/>
  <c r="C152" i="1"/>
  <c r="B153" i="1"/>
  <c r="C153" i="1"/>
  <c r="A154" i="1"/>
  <c r="B154" i="1"/>
  <c r="C154" i="1"/>
  <c r="A155" i="1"/>
  <c r="A156" i="1" s="1"/>
  <c r="A157" i="1" s="1"/>
  <c r="A158" i="1" s="1"/>
  <c r="B155" i="1"/>
  <c r="C155" i="1"/>
  <c r="B156" i="1"/>
  <c r="C156" i="1"/>
  <c r="B157" i="1"/>
  <c r="C157" i="1"/>
  <c r="B158" i="1"/>
  <c r="C158" i="1"/>
  <c r="A159" i="1"/>
  <c r="B159" i="1"/>
  <c r="C159" i="1"/>
  <c r="A160" i="1"/>
  <c r="B160" i="1"/>
  <c r="C160" i="1"/>
  <c r="A161" i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C163" i="1"/>
  <c r="C164" i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C171" i="1"/>
  <c r="B172" i="1"/>
  <c r="B173" i="1" s="1"/>
  <c r="B174" i="1" s="1"/>
  <c r="B175" i="1" s="1"/>
  <c r="B176" i="1" s="1"/>
  <c r="B177" i="1" s="1"/>
  <c r="B178" i="1" s="1"/>
  <c r="B179" i="1" s="1"/>
  <c r="C172" i="1"/>
  <c r="C173" i="1"/>
  <c r="C174" i="1"/>
  <c r="C175" i="1"/>
  <c r="C176" i="1"/>
  <c r="C177" i="1"/>
  <c r="C178" i="1"/>
  <c r="C179" i="1"/>
  <c r="B180" i="1"/>
  <c r="B181" i="1" s="1"/>
  <c r="C180" i="1"/>
  <c r="C181" i="1"/>
  <c r="B182" i="1"/>
  <c r="C182" i="1"/>
  <c r="A183" i="1"/>
  <c r="B183" i="1"/>
  <c r="C183" i="1"/>
  <c r="A184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A185" i="1"/>
  <c r="C185" i="1"/>
  <c r="A186" i="1"/>
  <c r="A187" i="1" s="1"/>
  <c r="A188" i="1" s="1"/>
  <c r="A189" i="1" s="1"/>
  <c r="A190" i="1" s="1"/>
  <c r="A191" i="1" s="1"/>
  <c r="A192" i="1" s="1"/>
  <c r="A193" i="1" s="1"/>
  <c r="A194" i="1" s="1"/>
  <c r="C186" i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C195" i="1"/>
  <c r="B196" i="1"/>
  <c r="B197" i="1" s="1"/>
  <c r="B198" i="1" s="1"/>
  <c r="B199" i="1" s="1"/>
  <c r="B200" i="1" s="1"/>
  <c r="B201" i="1" s="1"/>
  <c r="C196" i="1"/>
  <c r="C197" i="1"/>
  <c r="C198" i="1"/>
  <c r="C199" i="1"/>
  <c r="C200" i="1"/>
  <c r="C201" i="1"/>
  <c r="B202" i="1"/>
  <c r="B203" i="1" s="1"/>
  <c r="B204" i="1" s="1"/>
  <c r="B205" i="1" s="1"/>
  <c r="B206" i="1" s="1"/>
  <c r="C202" i="1"/>
  <c r="C203" i="1"/>
  <c r="C204" i="1"/>
  <c r="C205" i="1"/>
  <c r="C206" i="1"/>
  <c r="A207" i="1"/>
  <c r="A208" i="1" s="1"/>
  <c r="B207" i="1"/>
  <c r="C207" i="1"/>
  <c r="B208" i="1"/>
  <c r="C208" i="1"/>
  <c r="A209" i="1"/>
  <c r="A210" i="1" s="1"/>
  <c r="A211" i="1" s="1"/>
  <c r="A212" i="1" s="1"/>
  <c r="B209" i="1"/>
  <c r="B210" i="1" s="1"/>
  <c r="B211" i="1" s="1"/>
  <c r="B212" i="1" s="1"/>
  <c r="B213" i="1" s="1"/>
  <c r="B214" i="1" s="1"/>
  <c r="B215" i="1" s="1"/>
  <c r="B216" i="1" s="1"/>
  <c r="B217" i="1" s="1"/>
  <c r="B218" i="1" s="1"/>
  <c r="C209" i="1"/>
  <c r="C210" i="1"/>
  <c r="C211" i="1"/>
  <c r="C212" i="1"/>
  <c r="A213" i="1"/>
  <c r="A214" i="1" s="1"/>
  <c r="A215" i="1" s="1"/>
  <c r="A216" i="1" s="1"/>
  <c r="C213" i="1"/>
  <c r="C214" i="1"/>
  <c r="C215" i="1"/>
  <c r="C216" i="1"/>
  <c r="A217" i="1"/>
  <c r="C217" i="1"/>
  <c r="A218" i="1"/>
  <c r="C218" i="1"/>
  <c r="A219" i="1"/>
  <c r="B219" i="1"/>
  <c r="C219" i="1"/>
  <c r="A220" i="1"/>
  <c r="A221" i="1" s="1"/>
  <c r="B220" i="1"/>
  <c r="C220" i="1"/>
  <c r="B221" i="1"/>
  <c r="C221" i="1"/>
  <c r="A222" i="1"/>
  <c r="B222" i="1"/>
  <c r="C222" i="1"/>
  <c r="A223" i="1"/>
  <c r="B223" i="1"/>
  <c r="C223" i="1"/>
  <c r="A224" i="1"/>
  <c r="A225" i="1" s="1"/>
  <c r="A226" i="1" s="1"/>
  <c r="A227" i="1" s="1"/>
  <c r="A228" i="1" s="1"/>
  <c r="A229" i="1" s="1"/>
  <c r="A230" i="1" s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C231" i="1"/>
  <c r="A232" i="1"/>
  <c r="B232" i="1"/>
  <c r="C232" i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B233" i="1"/>
  <c r="C233" i="1"/>
  <c r="B234" i="1"/>
  <c r="B235" i="1" s="1"/>
  <c r="B236" i="1" s="1"/>
  <c r="B237" i="1" s="1"/>
  <c r="B238" i="1" s="1"/>
  <c r="B239" i="1" s="1"/>
  <c r="B240" i="1" s="1"/>
  <c r="B241" i="1" s="1"/>
  <c r="B242" i="1" s="1"/>
  <c r="C234" i="1"/>
  <c r="C235" i="1"/>
  <c r="C236" i="1"/>
  <c r="C237" i="1"/>
  <c r="C238" i="1"/>
  <c r="C239" i="1"/>
  <c r="C240" i="1"/>
  <c r="C241" i="1"/>
  <c r="C242" i="1"/>
  <c r="O3" i="13" l="1"/>
  <c r="AR2" i="13"/>
  <c r="N2" i="13"/>
  <c r="AU144" i="2"/>
  <c r="AT144" i="2"/>
  <c r="AU48" i="2"/>
  <c r="AT48" i="2"/>
  <c r="AU16" i="2"/>
  <c r="AT16" i="2"/>
  <c r="AU120" i="2"/>
  <c r="AT120" i="2"/>
  <c r="AU128" i="2"/>
  <c r="AT128" i="2"/>
  <c r="AU56" i="2"/>
  <c r="AT56" i="2"/>
  <c r="AU24" i="2"/>
  <c r="AT24" i="2"/>
  <c r="AU104" i="2"/>
  <c r="AT104" i="2"/>
  <c r="AU136" i="2"/>
  <c r="AT136" i="2"/>
  <c r="AU64" i="2"/>
  <c r="AT64" i="2"/>
  <c r="AU32" i="2"/>
  <c r="AT32" i="2"/>
  <c r="AU96" i="2"/>
  <c r="AT96" i="2"/>
  <c r="AU72" i="2"/>
  <c r="AT72" i="2"/>
  <c r="AU40" i="2"/>
  <c r="AT40" i="2"/>
  <c r="AU8" i="2"/>
  <c r="AT8" i="2"/>
  <c r="AU80" i="2"/>
  <c r="AT80" i="2"/>
  <c r="AU147" i="2"/>
  <c r="AT147" i="2"/>
  <c r="AU139" i="2"/>
  <c r="AU131" i="2"/>
  <c r="AT131" i="2"/>
  <c r="AU123" i="2"/>
  <c r="AT123" i="2"/>
  <c r="AU115" i="2"/>
  <c r="AT115" i="2"/>
  <c r="AU107" i="2"/>
  <c r="AT107" i="2"/>
  <c r="AU99" i="2"/>
  <c r="AT99" i="2"/>
  <c r="AU83" i="2"/>
  <c r="AT83" i="2"/>
  <c r="AU75" i="2"/>
  <c r="AT75" i="2"/>
  <c r="AU67" i="2"/>
  <c r="AT67" i="2"/>
  <c r="AU59" i="2"/>
  <c r="AT59" i="2"/>
  <c r="AU51" i="2"/>
  <c r="AT51" i="2"/>
  <c r="AU43" i="2"/>
  <c r="AT43" i="2"/>
  <c r="AU35" i="2"/>
  <c r="AT35" i="2"/>
  <c r="AU27" i="2"/>
  <c r="AT27" i="2"/>
  <c r="AU19" i="2"/>
  <c r="AT19" i="2"/>
  <c r="AU11" i="2"/>
  <c r="AT11" i="2"/>
  <c r="AT142" i="2"/>
  <c r="AU142" i="2"/>
  <c r="AT134" i="2"/>
  <c r="AU134" i="2"/>
  <c r="AT118" i="2"/>
  <c r="AU118" i="2"/>
  <c r="AT110" i="2"/>
  <c r="AU110" i="2"/>
  <c r="AT102" i="2"/>
  <c r="AU102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GB241" i="1"/>
  <c r="D241" i="1" s="1"/>
  <c r="GA241" i="1"/>
  <c r="GA226" i="1"/>
  <c r="GB226" i="1"/>
  <c r="D226" i="1" s="1"/>
  <c r="GB222" i="1"/>
  <c r="D222" i="1" s="1"/>
  <c r="GA222" i="1"/>
  <c r="GB221" i="1"/>
  <c r="D221" i="1" s="1"/>
  <c r="GA221" i="1"/>
  <c r="GB219" i="1"/>
  <c r="D219" i="1" s="1"/>
  <c r="GA219" i="1"/>
  <c r="GB237" i="1"/>
  <c r="D237" i="1" s="1"/>
  <c r="GA237" i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29" i="1"/>
  <c r="GB229" i="1"/>
  <c r="D229" i="1" s="1"/>
  <c r="GA225" i="1"/>
  <c r="GB225" i="1"/>
  <c r="D225" i="1" s="1"/>
  <c r="GB218" i="1"/>
  <c r="D218" i="1" s="1"/>
  <c r="GA218" i="1"/>
  <c r="GA239" i="1"/>
  <c r="GB239" i="1"/>
  <c r="D239" i="1" s="1"/>
  <c r="GA235" i="1"/>
  <c r="GB235" i="1"/>
  <c r="D235" i="1" s="1"/>
  <c r="GA231" i="1"/>
  <c r="GB231" i="1"/>
  <c r="D231" i="1" s="1"/>
  <c r="GB220" i="1"/>
  <c r="D220" i="1" s="1"/>
  <c r="GA220" i="1"/>
  <c r="GA205" i="1"/>
  <c r="GB205" i="1"/>
  <c r="D205" i="1" s="1"/>
  <c r="GA228" i="1"/>
  <c r="GB228" i="1"/>
  <c r="D228" i="1" s="1"/>
  <c r="GA224" i="1"/>
  <c r="GB224" i="1"/>
  <c r="D224" i="1" s="1"/>
  <c r="GB238" i="1"/>
  <c r="D238" i="1" s="1"/>
  <c r="GA238" i="1"/>
  <c r="GB234" i="1"/>
  <c r="D234" i="1" s="1"/>
  <c r="GA234" i="1"/>
  <c r="GB233" i="1"/>
  <c r="D233" i="1" s="1"/>
  <c r="GA233" i="1"/>
  <c r="GA242" i="1"/>
  <c r="GB242" i="1"/>
  <c r="D242" i="1" s="1"/>
  <c r="GB227" i="1"/>
  <c r="D227" i="1" s="1"/>
  <c r="GA227" i="1"/>
  <c r="GB223" i="1"/>
  <c r="D223" i="1" s="1"/>
  <c r="GA223" i="1"/>
  <c r="GB203" i="1"/>
  <c r="D203" i="1" s="1"/>
  <c r="GA203" i="1"/>
  <c r="GB199" i="1"/>
  <c r="D199" i="1" s="1"/>
  <c r="GA199" i="1"/>
  <c r="GB195" i="1"/>
  <c r="D195" i="1" s="1"/>
  <c r="GA195" i="1"/>
  <c r="GB143" i="1"/>
  <c r="D143" i="1" s="1"/>
  <c r="D144" i="2" s="1"/>
  <c r="GA143" i="1"/>
  <c r="G145" i="2"/>
  <c r="AV144" i="2"/>
  <c r="AW144" i="2"/>
  <c r="F144" i="2"/>
  <c r="AT105" i="2"/>
  <c r="AU105" i="2"/>
  <c r="AT65" i="2"/>
  <c r="AU65" i="2"/>
  <c r="F48" i="2"/>
  <c r="GB47" i="1"/>
  <c r="D47" i="1" s="1"/>
  <c r="D48" i="2" s="1"/>
  <c r="GA47" i="1"/>
  <c r="AV48" i="2"/>
  <c r="AW48" i="2"/>
  <c r="G49" i="2"/>
  <c r="G17" i="2"/>
  <c r="AV16" i="2"/>
  <c r="AW16" i="2"/>
  <c r="F16" i="2"/>
  <c r="GB15" i="1"/>
  <c r="D15" i="1" s="1"/>
  <c r="D16" i="2" s="1"/>
  <c r="GA15" i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81" i="1"/>
  <c r="GB181" i="1"/>
  <c r="D181" i="1" s="1"/>
  <c r="GB168" i="1"/>
  <c r="D168" i="1" s="1"/>
  <c r="GA168" i="1"/>
  <c r="AT137" i="2"/>
  <c r="AU137" i="2"/>
  <c r="GB119" i="1"/>
  <c r="D119" i="1" s="1"/>
  <c r="D120" i="2" s="1"/>
  <c r="GA119" i="1"/>
  <c r="G121" i="2"/>
  <c r="F120" i="2"/>
  <c r="AV120" i="2"/>
  <c r="AW120" i="2"/>
  <c r="AV88" i="2"/>
  <c r="AW88" i="2"/>
  <c r="F88" i="2"/>
  <c r="GB87" i="1"/>
  <c r="D87" i="1" s="1"/>
  <c r="GA87" i="1"/>
  <c r="AT33" i="2"/>
  <c r="AU33" i="2"/>
  <c r="GB202" i="1"/>
  <c r="D202" i="1" s="1"/>
  <c r="GA202" i="1"/>
  <c r="GA198" i="1"/>
  <c r="GB198" i="1"/>
  <c r="D198" i="1" s="1"/>
  <c r="GB158" i="1"/>
  <c r="D158" i="1" s="1"/>
  <c r="GA158" i="1"/>
  <c r="GB127" i="1"/>
  <c r="D127" i="1" s="1"/>
  <c r="D128" i="2" s="1"/>
  <c r="GA127" i="1"/>
  <c r="G129" i="2"/>
  <c r="AV128" i="2"/>
  <c r="AW128" i="2"/>
  <c r="F128" i="2"/>
  <c r="AT97" i="2"/>
  <c r="AU97" i="2"/>
  <c r="AT73" i="2"/>
  <c r="AU73" i="2"/>
  <c r="F56" i="2"/>
  <c r="GB55" i="1"/>
  <c r="D55" i="1" s="1"/>
  <c r="D56" i="2" s="1"/>
  <c r="GA55" i="1"/>
  <c r="AV56" i="2"/>
  <c r="AW56" i="2"/>
  <c r="G57" i="2"/>
  <c r="AT41" i="2"/>
  <c r="AU41" i="2"/>
  <c r="G25" i="2"/>
  <c r="AV24" i="2"/>
  <c r="AW24" i="2"/>
  <c r="F24" i="2"/>
  <c r="GB23" i="1"/>
  <c r="D23" i="1" s="1"/>
  <c r="D24" i="2" s="1"/>
  <c r="GA23" i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B163" i="1"/>
  <c r="D163" i="1" s="1"/>
  <c r="GA163" i="1"/>
  <c r="AV104" i="2"/>
  <c r="AW104" i="2"/>
  <c r="F104" i="2"/>
  <c r="GB103" i="1"/>
  <c r="D103" i="1" s="1"/>
  <c r="D104" i="2" s="1"/>
  <c r="GA103" i="1"/>
  <c r="G105" i="2"/>
  <c r="AT9" i="2"/>
  <c r="AU9" i="2"/>
  <c r="GA201" i="1"/>
  <c r="GB201" i="1"/>
  <c r="D201" i="1" s="1"/>
  <c r="GA197" i="1"/>
  <c r="GB197" i="1"/>
  <c r="D197" i="1" s="1"/>
  <c r="GB159" i="1"/>
  <c r="D159" i="1" s="1"/>
  <c r="GA159" i="1"/>
  <c r="GB135" i="1"/>
  <c r="D135" i="1" s="1"/>
  <c r="D136" i="2" s="1"/>
  <c r="GA135" i="1"/>
  <c r="G137" i="2"/>
  <c r="AV136" i="2"/>
  <c r="AW136" i="2"/>
  <c r="F136" i="2"/>
  <c r="AT81" i="2"/>
  <c r="AU81" i="2"/>
  <c r="F64" i="2"/>
  <c r="GB63" i="1"/>
  <c r="D63" i="1" s="1"/>
  <c r="D64" i="2" s="1"/>
  <c r="GA63" i="1"/>
  <c r="G65" i="2"/>
  <c r="AV64" i="2"/>
  <c r="AW64" i="2"/>
  <c r="G33" i="2"/>
  <c r="AV32" i="2"/>
  <c r="AW32" i="2"/>
  <c r="F32" i="2"/>
  <c r="GB31" i="1"/>
  <c r="D31" i="1" s="1"/>
  <c r="D32" i="2" s="1"/>
  <c r="GA31" i="1"/>
  <c r="AT17" i="2"/>
  <c r="AU17" i="2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B167" i="1"/>
  <c r="D167" i="1" s="1"/>
  <c r="GA167" i="1"/>
  <c r="AT145" i="2"/>
  <c r="AU145" i="2"/>
  <c r="AV112" i="2"/>
  <c r="AW112" i="2"/>
  <c r="F112" i="2"/>
  <c r="GB111" i="1"/>
  <c r="D111" i="1" s="1"/>
  <c r="GA111" i="1"/>
  <c r="GB95" i="1"/>
  <c r="D95" i="1" s="1"/>
  <c r="D96" i="2" s="1"/>
  <c r="GA95" i="1"/>
  <c r="G97" i="2"/>
  <c r="AV96" i="2"/>
  <c r="AW96" i="2"/>
  <c r="F96" i="2"/>
  <c r="F72" i="2"/>
  <c r="GB71" i="1"/>
  <c r="D71" i="1" s="1"/>
  <c r="D72" i="2" s="1"/>
  <c r="GA71" i="1"/>
  <c r="G73" i="2"/>
  <c r="AV72" i="2"/>
  <c r="AW72" i="2"/>
  <c r="AT49" i="2"/>
  <c r="AU49" i="2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AT121" i="2"/>
  <c r="AU121" i="2"/>
  <c r="F40" i="2"/>
  <c r="AV40" i="2"/>
  <c r="AW40" i="2"/>
  <c r="G41" i="2"/>
  <c r="GB39" i="1"/>
  <c r="D39" i="1" s="1"/>
  <c r="D40" i="2" s="1"/>
  <c r="GA39" i="1"/>
  <c r="G9" i="2"/>
  <c r="AV8" i="2"/>
  <c r="AW8" i="2"/>
  <c r="F8" i="2"/>
  <c r="GB7" i="1"/>
  <c r="D7" i="1" s="1"/>
  <c r="D8" i="2" s="1"/>
  <c r="GA7" i="1"/>
  <c r="GB214" i="1"/>
  <c r="D214" i="1" s="1"/>
  <c r="GA214" i="1"/>
  <c r="GB210" i="1"/>
  <c r="D210" i="1" s="1"/>
  <c r="GA210" i="1"/>
  <c r="GB193" i="1"/>
  <c r="D193" i="1" s="1"/>
  <c r="GA193" i="1"/>
  <c r="GB189" i="1"/>
  <c r="D189" i="1" s="1"/>
  <c r="GA189" i="1"/>
  <c r="GB185" i="1"/>
  <c r="D185" i="1" s="1"/>
  <c r="GA185" i="1"/>
  <c r="GB164" i="1"/>
  <c r="D164" i="1" s="1"/>
  <c r="GA164" i="1"/>
  <c r="GB160" i="1"/>
  <c r="D160" i="1" s="1"/>
  <c r="GA160" i="1"/>
  <c r="AT129" i="2"/>
  <c r="AU129" i="2"/>
  <c r="F80" i="2"/>
  <c r="GB79" i="1"/>
  <c r="D79" i="1" s="1"/>
  <c r="D80" i="2" s="1"/>
  <c r="GA79" i="1"/>
  <c r="G81" i="2"/>
  <c r="AV80" i="2"/>
  <c r="AW80" i="2"/>
  <c r="AT57" i="2"/>
  <c r="AU57" i="2"/>
  <c r="AT25" i="2"/>
  <c r="AU25" i="2"/>
  <c r="GA177" i="1"/>
  <c r="GB177" i="1"/>
  <c r="D177" i="1" s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GA146" i="1"/>
  <c r="GB146" i="1"/>
  <c r="D146" i="1" s="1"/>
  <c r="D147" i="2" s="1"/>
  <c r="AW147" i="2"/>
  <c r="AV147" i="2"/>
  <c r="F147" i="2"/>
  <c r="AU140" i="2"/>
  <c r="AT140" i="2"/>
  <c r="G140" i="2"/>
  <c r="AW139" i="2"/>
  <c r="AV139" i="2"/>
  <c r="F139" i="2"/>
  <c r="GA138" i="1"/>
  <c r="GB138" i="1"/>
  <c r="D138" i="1" s="1"/>
  <c r="D139" i="2" s="1"/>
  <c r="AU132" i="2"/>
  <c r="AT132" i="2"/>
  <c r="G132" i="2"/>
  <c r="AW131" i="2"/>
  <c r="AV131" i="2"/>
  <c r="F131" i="2"/>
  <c r="GA130" i="1"/>
  <c r="GB130" i="1"/>
  <c r="D130" i="1" s="1"/>
  <c r="D131" i="2" s="1"/>
  <c r="AW123" i="2"/>
  <c r="AV123" i="2"/>
  <c r="GA122" i="1"/>
  <c r="GB122" i="1"/>
  <c r="D122" i="1" s="1"/>
  <c r="D123" i="2" s="1"/>
  <c r="F123" i="2"/>
  <c r="G124" i="2"/>
  <c r="AU116" i="2"/>
  <c r="AT116" i="2"/>
  <c r="G116" i="2"/>
  <c r="AW115" i="2"/>
  <c r="AV115" i="2"/>
  <c r="F115" i="2"/>
  <c r="GA114" i="1"/>
  <c r="GB114" i="1"/>
  <c r="D114" i="1" s="1"/>
  <c r="D115" i="2" s="1"/>
  <c r="AU108" i="2"/>
  <c r="AT108" i="2"/>
  <c r="GA106" i="1"/>
  <c r="GB106" i="1"/>
  <c r="D106" i="1" s="1"/>
  <c r="D107" i="2" s="1"/>
  <c r="G108" i="2"/>
  <c r="AW107" i="2"/>
  <c r="AV107" i="2"/>
  <c r="F107" i="2"/>
  <c r="AU100" i="2"/>
  <c r="AT100" i="2"/>
  <c r="AW99" i="2"/>
  <c r="AV99" i="2"/>
  <c r="F99" i="2"/>
  <c r="GA98" i="1"/>
  <c r="GB98" i="1"/>
  <c r="D98" i="1" s="1"/>
  <c r="D99" i="2" s="1"/>
  <c r="G100" i="2"/>
  <c r="GA90" i="1"/>
  <c r="GB90" i="1"/>
  <c r="D90" i="1" s="1"/>
  <c r="AW91" i="2"/>
  <c r="AV91" i="2"/>
  <c r="AU84" i="2"/>
  <c r="AT84" i="2"/>
  <c r="GA82" i="1"/>
  <c r="GB82" i="1"/>
  <c r="D82" i="1" s="1"/>
  <c r="D83" i="2" s="1"/>
  <c r="G84" i="2"/>
  <c r="F83" i="2"/>
  <c r="AW83" i="2"/>
  <c r="AV83" i="2"/>
  <c r="AU76" i="2"/>
  <c r="AT76" i="2"/>
  <c r="G76" i="2"/>
  <c r="AW75" i="2"/>
  <c r="AV75" i="2"/>
  <c r="F75" i="2"/>
  <c r="GA74" i="1"/>
  <c r="GB74" i="1"/>
  <c r="D74" i="1" s="1"/>
  <c r="D75" i="2" s="1"/>
  <c r="AU68" i="2"/>
  <c r="AT68" i="2"/>
  <c r="G68" i="2"/>
  <c r="AW67" i="2"/>
  <c r="AV67" i="2"/>
  <c r="F67" i="2"/>
  <c r="GA66" i="1"/>
  <c r="GB66" i="1"/>
  <c r="D66" i="1" s="1"/>
  <c r="D67" i="2" s="1"/>
  <c r="AU60" i="2"/>
  <c r="AT60" i="2"/>
  <c r="G60" i="2"/>
  <c r="AW59" i="2"/>
  <c r="AV59" i="2"/>
  <c r="F59" i="2"/>
  <c r="GA58" i="1"/>
  <c r="GB58" i="1"/>
  <c r="D58" i="1" s="1"/>
  <c r="D59" i="2" s="1"/>
  <c r="AU52" i="2"/>
  <c r="AT52" i="2"/>
  <c r="G52" i="2"/>
  <c r="AW51" i="2"/>
  <c r="AV51" i="2"/>
  <c r="F51" i="2"/>
  <c r="GA50" i="1"/>
  <c r="GB50" i="1"/>
  <c r="D50" i="1" s="1"/>
  <c r="D51" i="2" s="1"/>
  <c r="AU44" i="2"/>
  <c r="AT44" i="2"/>
  <c r="G44" i="2"/>
  <c r="AW43" i="2"/>
  <c r="AV43" i="2"/>
  <c r="F43" i="2"/>
  <c r="GA42" i="1"/>
  <c r="GB42" i="1"/>
  <c r="D42" i="1" s="1"/>
  <c r="D43" i="2" s="1"/>
  <c r="AU36" i="2"/>
  <c r="AT36" i="2"/>
  <c r="GA34" i="1"/>
  <c r="GB34" i="1"/>
  <c r="D34" i="1" s="1"/>
  <c r="D35" i="2" s="1"/>
  <c r="G36" i="2"/>
  <c r="AW35" i="2"/>
  <c r="AV35" i="2"/>
  <c r="F35" i="2"/>
  <c r="AU28" i="2"/>
  <c r="AT28" i="2"/>
  <c r="GA26" i="1"/>
  <c r="GB26" i="1"/>
  <c r="D26" i="1" s="1"/>
  <c r="D27" i="2" s="1"/>
  <c r="G28" i="2"/>
  <c r="AW27" i="2"/>
  <c r="AV27" i="2"/>
  <c r="F27" i="2"/>
  <c r="AU20" i="2"/>
  <c r="AT20" i="2"/>
  <c r="GA18" i="1"/>
  <c r="GB18" i="1"/>
  <c r="D18" i="1" s="1"/>
  <c r="D19" i="2" s="1"/>
  <c r="G20" i="2"/>
  <c r="AW19" i="2"/>
  <c r="AV19" i="2"/>
  <c r="F19" i="2"/>
  <c r="AU12" i="2"/>
  <c r="AT12" i="2"/>
  <c r="GA10" i="1"/>
  <c r="GB10" i="1"/>
  <c r="D10" i="1" s="1"/>
  <c r="D11" i="2" s="1"/>
  <c r="G12" i="2"/>
  <c r="AW11" i="2"/>
  <c r="AV11" i="2"/>
  <c r="F11" i="2"/>
  <c r="AU4" i="2"/>
  <c r="AT4" i="2"/>
  <c r="GA166" i="1"/>
  <c r="GB166" i="1"/>
  <c r="D166" i="1" s="1"/>
  <c r="GA162" i="1"/>
  <c r="GB162" i="1"/>
  <c r="D162" i="1" s="1"/>
  <c r="AU143" i="2"/>
  <c r="AT143" i="2"/>
  <c r="GA141" i="1"/>
  <c r="GB141" i="1"/>
  <c r="D141" i="1" s="1"/>
  <c r="D142" i="2" s="1"/>
  <c r="G143" i="2"/>
  <c r="AW142" i="2"/>
  <c r="AV142" i="2"/>
  <c r="F142" i="2"/>
  <c r="AU135" i="2"/>
  <c r="AT135" i="2"/>
  <c r="GA133" i="1"/>
  <c r="GB133" i="1"/>
  <c r="D133" i="1" s="1"/>
  <c r="D134" i="2" s="1"/>
  <c r="G135" i="2"/>
  <c r="AW134" i="2"/>
  <c r="AV134" i="2"/>
  <c r="F134" i="2"/>
  <c r="AU127" i="2"/>
  <c r="AT127" i="2"/>
  <c r="GA125" i="1"/>
  <c r="GB125" i="1"/>
  <c r="D125" i="1" s="1"/>
  <c r="D126" i="2" s="1"/>
  <c r="G127" i="2"/>
  <c r="AW126" i="2"/>
  <c r="AV126" i="2"/>
  <c r="F126" i="2"/>
  <c r="AU119" i="2"/>
  <c r="AT119" i="2"/>
  <c r="GA117" i="1"/>
  <c r="GB117" i="1"/>
  <c r="D117" i="1" s="1"/>
  <c r="D118" i="2" s="1"/>
  <c r="G119" i="2"/>
  <c r="F118" i="2"/>
  <c r="AW118" i="2"/>
  <c r="AV118" i="2"/>
  <c r="AU111" i="2"/>
  <c r="AT111" i="2"/>
  <c r="G111" i="2"/>
  <c r="AW110" i="2"/>
  <c r="AV110" i="2"/>
  <c r="F110" i="2"/>
  <c r="GA109" i="1"/>
  <c r="GB109" i="1"/>
  <c r="D109" i="1" s="1"/>
  <c r="D110" i="2" s="1"/>
  <c r="AU103" i="2"/>
  <c r="AT103" i="2"/>
  <c r="AW102" i="2"/>
  <c r="AV102" i="2"/>
  <c r="G103" i="2"/>
  <c r="GA101" i="1"/>
  <c r="GB101" i="1"/>
  <c r="D101" i="1" s="1"/>
  <c r="D102" i="2" s="1"/>
  <c r="F102" i="2"/>
  <c r="GA93" i="1"/>
  <c r="GB93" i="1"/>
  <c r="D93" i="1" s="1"/>
  <c r="D94" i="2" s="1"/>
  <c r="G95" i="2"/>
  <c r="AW94" i="2"/>
  <c r="AV94" i="2"/>
  <c r="F94" i="2"/>
  <c r="AU87" i="2"/>
  <c r="AT87" i="2"/>
  <c r="G87" i="2"/>
  <c r="AW86" i="2"/>
  <c r="AV86" i="2"/>
  <c r="F86" i="2"/>
  <c r="GA85" i="1"/>
  <c r="GB85" i="1"/>
  <c r="D85" i="1" s="1"/>
  <c r="D86" i="2" s="1"/>
  <c r="AU79" i="2"/>
  <c r="AT79" i="2"/>
  <c r="F78" i="2"/>
  <c r="GA77" i="1"/>
  <c r="GB77" i="1"/>
  <c r="D77" i="1" s="1"/>
  <c r="D78" i="2" s="1"/>
  <c r="G79" i="2"/>
  <c r="AW78" i="2"/>
  <c r="AV78" i="2"/>
  <c r="AU71" i="2"/>
  <c r="AT71" i="2"/>
  <c r="F70" i="2"/>
  <c r="GA69" i="1"/>
  <c r="GB69" i="1"/>
  <c r="D69" i="1" s="1"/>
  <c r="D70" i="2" s="1"/>
  <c r="G71" i="2"/>
  <c r="AW70" i="2"/>
  <c r="AV70" i="2"/>
  <c r="AU63" i="2"/>
  <c r="AT63" i="2"/>
  <c r="GA61" i="1"/>
  <c r="GB61" i="1"/>
  <c r="D61" i="1" s="1"/>
  <c r="D62" i="2" s="1"/>
  <c r="G63" i="2"/>
  <c r="AW62" i="2"/>
  <c r="AV62" i="2"/>
  <c r="F62" i="2"/>
  <c r="AU55" i="2"/>
  <c r="AT55" i="2"/>
  <c r="F54" i="2"/>
  <c r="GA53" i="1"/>
  <c r="GB53" i="1"/>
  <c r="D53" i="1" s="1"/>
  <c r="D54" i="2" s="1"/>
  <c r="AW54" i="2"/>
  <c r="AV54" i="2"/>
  <c r="G55" i="2"/>
  <c r="AU47" i="2"/>
  <c r="AT47" i="2"/>
  <c r="F46" i="2"/>
  <c r="GA45" i="1"/>
  <c r="GB45" i="1"/>
  <c r="D45" i="1" s="1"/>
  <c r="D46" i="2" s="1"/>
  <c r="AW46" i="2"/>
  <c r="AV46" i="2"/>
  <c r="G47" i="2"/>
  <c r="AU39" i="2"/>
  <c r="AT39" i="2"/>
  <c r="F38" i="2"/>
  <c r="GA37" i="1"/>
  <c r="GB37" i="1"/>
  <c r="D37" i="1" s="1"/>
  <c r="D38" i="2" s="1"/>
  <c r="AW38" i="2"/>
  <c r="AV38" i="2"/>
  <c r="G39" i="2"/>
  <c r="AU31" i="2"/>
  <c r="AT31" i="2"/>
  <c r="G31" i="2"/>
  <c r="AW30" i="2"/>
  <c r="AV30" i="2"/>
  <c r="F30" i="2"/>
  <c r="GA29" i="1"/>
  <c r="GB29" i="1"/>
  <c r="D29" i="1" s="1"/>
  <c r="D30" i="2" s="1"/>
  <c r="AU23" i="2"/>
  <c r="AT23" i="2"/>
  <c r="G23" i="2"/>
  <c r="AW22" i="2"/>
  <c r="AV22" i="2"/>
  <c r="F22" i="2"/>
  <c r="GA21" i="1"/>
  <c r="GB21" i="1"/>
  <c r="D21" i="1" s="1"/>
  <c r="D22" i="2" s="1"/>
  <c r="AU15" i="2"/>
  <c r="AT15" i="2"/>
  <c r="G15" i="2"/>
  <c r="AW14" i="2"/>
  <c r="AV14" i="2"/>
  <c r="F14" i="2"/>
  <c r="GA13" i="1"/>
  <c r="GB13" i="1"/>
  <c r="D13" i="1" s="1"/>
  <c r="D14" i="2" s="1"/>
  <c r="AU7" i="2"/>
  <c r="AT7" i="2"/>
  <c r="G7" i="2"/>
  <c r="AW6" i="2"/>
  <c r="AV6" i="2"/>
  <c r="F6" i="2"/>
  <c r="GA5" i="1"/>
  <c r="GB5" i="1"/>
  <c r="D5" i="1" s="1"/>
  <c r="D6" i="2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146" i="2"/>
  <c r="F145" i="2"/>
  <c r="GA144" i="1"/>
  <c r="GB144" i="1"/>
  <c r="D144" i="1" s="1"/>
  <c r="D145" i="2" s="1"/>
  <c r="AV145" i="2"/>
  <c r="AW145" i="2"/>
  <c r="AT138" i="2"/>
  <c r="AU138" i="2"/>
  <c r="G138" i="2"/>
  <c r="AV137" i="2"/>
  <c r="AW137" i="2"/>
  <c r="F137" i="2"/>
  <c r="GA136" i="1"/>
  <c r="GB136" i="1"/>
  <c r="D136" i="1" s="1"/>
  <c r="D137" i="2" s="1"/>
  <c r="AT130" i="2"/>
  <c r="AU130" i="2"/>
  <c r="G130" i="2"/>
  <c r="AV129" i="2"/>
  <c r="AW129" i="2"/>
  <c r="F129" i="2"/>
  <c r="GA128" i="1"/>
  <c r="GB128" i="1"/>
  <c r="D128" i="1" s="1"/>
  <c r="D129" i="2" s="1"/>
  <c r="AT122" i="2"/>
  <c r="AU122" i="2"/>
  <c r="G122" i="2"/>
  <c r="AV121" i="2"/>
  <c r="AW121" i="2"/>
  <c r="F121" i="2"/>
  <c r="GA120" i="1"/>
  <c r="GB120" i="1"/>
  <c r="D120" i="1" s="1"/>
  <c r="D121" i="2" s="1"/>
  <c r="AV113" i="2"/>
  <c r="AW113" i="2"/>
  <c r="GA112" i="1"/>
  <c r="GB112" i="1"/>
  <c r="D112" i="1" s="1"/>
  <c r="G114" i="2"/>
  <c r="AT106" i="2"/>
  <c r="AU106" i="2"/>
  <c r="GA104" i="1"/>
  <c r="GB104" i="1"/>
  <c r="D104" i="1" s="1"/>
  <c r="D105" i="2" s="1"/>
  <c r="G106" i="2"/>
  <c r="AV105" i="2"/>
  <c r="AW105" i="2"/>
  <c r="F105" i="2"/>
  <c r="AT98" i="2"/>
  <c r="AU98" i="2"/>
  <c r="AV97" i="2"/>
  <c r="AW97" i="2"/>
  <c r="F97" i="2"/>
  <c r="GA96" i="1"/>
  <c r="GB96" i="1"/>
  <c r="D96" i="1" s="1"/>
  <c r="D97" i="2" s="1"/>
  <c r="G98" i="2"/>
  <c r="GA88" i="1"/>
  <c r="GB88" i="1"/>
  <c r="D88" i="1" s="1"/>
  <c r="AV89" i="2"/>
  <c r="AW89" i="2"/>
  <c r="AT82" i="2"/>
  <c r="AU82" i="2"/>
  <c r="G82" i="2"/>
  <c r="AV81" i="2"/>
  <c r="AW81" i="2"/>
  <c r="F81" i="2"/>
  <c r="GA80" i="1"/>
  <c r="GB80" i="1"/>
  <c r="D80" i="1" s="1"/>
  <c r="D81" i="2" s="1"/>
  <c r="AT74" i="2"/>
  <c r="AU74" i="2"/>
  <c r="G74" i="2"/>
  <c r="AV73" i="2"/>
  <c r="AW73" i="2"/>
  <c r="F73" i="2"/>
  <c r="GA72" i="1"/>
  <c r="GB72" i="1"/>
  <c r="D72" i="1" s="1"/>
  <c r="D73" i="2" s="1"/>
  <c r="AT66" i="2"/>
  <c r="AU66" i="2"/>
  <c r="G66" i="2"/>
  <c r="AV65" i="2"/>
  <c r="AW65" i="2"/>
  <c r="F65" i="2"/>
  <c r="GA64" i="1"/>
  <c r="GB64" i="1"/>
  <c r="D64" i="1" s="1"/>
  <c r="D65" i="2" s="1"/>
  <c r="AT58" i="2"/>
  <c r="AU58" i="2"/>
  <c r="G58" i="2"/>
  <c r="AV57" i="2"/>
  <c r="AW57" i="2"/>
  <c r="F57" i="2"/>
  <c r="GA56" i="1"/>
  <c r="GB56" i="1"/>
  <c r="D56" i="1" s="1"/>
  <c r="D57" i="2" s="1"/>
  <c r="AT50" i="2"/>
  <c r="AU50" i="2"/>
  <c r="G50" i="2"/>
  <c r="AV49" i="2"/>
  <c r="AW49" i="2"/>
  <c r="F49" i="2"/>
  <c r="GA48" i="1"/>
  <c r="GB48" i="1"/>
  <c r="D48" i="1" s="1"/>
  <c r="D49" i="2" s="1"/>
  <c r="AT42" i="2"/>
  <c r="AU42" i="2"/>
  <c r="G42" i="2"/>
  <c r="AV41" i="2"/>
  <c r="AW41" i="2"/>
  <c r="F41" i="2"/>
  <c r="GA40" i="1"/>
  <c r="GB40" i="1"/>
  <c r="D40" i="1" s="1"/>
  <c r="D41" i="2" s="1"/>
  <c r="AT34" i="2"/>
  <c r="AU34" i="2"/>
  <c r="GA32" i="1"/>
  <c r="GB32" i="1"/>
  <c r="D32" i="1" s="1"/>
  <c r="D33" i="2" s="1"/>
  <c r="G34" i="2"/>
  <c r="AV33" i="2"/>
  <c r="AW33" i="2"/>
  <c r="F33" i="2"/>
  <c r="AT26" i="2"/>
  <c r="AU26" i="2"/>
  <c r="GA24" i="1"/>
  <c r="GB24" i="1"/>
  <c r="D24" i="1" s="1"/>
  <c r="D25" i="2" s="1"/>
  <c r="G26" i="2"/>
  <c r="AV25" i="2"/>
  <c r="AW25" i="2"/>
  <c r="F25" i="2"/>
  <c r="AT18" i="2"/>
  <c r="AU18" i="2"/>
  <c r="AV17" i="2"/>
  <c r="AW17" i="2"/>
  <c r="GA16" i="1"/>
  <c r="GB16" i="1"/>
  <c r="D16" i="1" s="1"/>
  <c r="D17" i="2" s="1"/>
  <c r="G18" i="2"/>
  <c r="F17" i="2"/>
  <c r="AT10" i="2"/>
  <c r="AU10" i="2"/>
  <c r="GA8" i="1"/>
  <c r="GB8" i="1"/>
  <c r="D8" i="1" s="1"/>
  <c r="D9" i="2" s="1"/>
  <c r="G10" i="2"/>
  <c r="AV9" i="2"/>
  <c r="AW9" i="2"/>
  <c r="F9" i="2"/>
  <c r="GB169" i="1"/>
  <c r="D169" i="1" s="1"/>
  <c r="GA169" i="1"/>
  <c r="GB165" i="1"/>
  <c r="D165" i="1" s="1"/>
  <c r="GA165" i="1"/>
  <c r="GB161" i="1"/>
  <c r="D161" i="1" s="1"/>
  <c r="GA161" i="1"/>
  <c r="AT141" i="2"/>
  <c r="AU141" i="2"/>
  <c r="GA139" i="1"/>
  <c r="GB139" i="1"/>
  <c r="D139" i="1" s="1"/>
  <c r="D140" i="2" s="1"/>
  <c r="G141" i="2"/>
  <c r="AV140" i="2"/>
  <c r="AW140" i="2"/>
  <c r="F140" i="2"/>
  <c r="AT133" i="2"/>
  <c r="AU133" i="2"/>
  <c r="GA131" i="1"/>
  <c r="GB131" i="1"/>
  <c r="D131" i="1" s="1"/>
  <c r="D132" i="2" s="1"/>
  <c r="G133" i="2"/>
  <c r="AV132" i="2"/>
  <c r="AW132" i="2"/>
  <c r="F132" i="2"/>
  <c r="GA123" i="1"/>
  <c r="GB123" i="1"/>
  <c r="D123" i="1" s="1"/>
  <c r="AV124" i="2"/>
  <c r="AW124" i="2"/>
  <c r="F124" i="2"/>
  <c r="AT117" i="2"/>
  <c r="AU117" i="2"/>
  <c r="GA115" i="1"/>
  <c r="GB115" i="1"/>
  <c r="D115" i="1" s="1"/>
  <c r="D116" i="2" s="1"/>
  <c r="G117" i="2"/>
  <c r="F116" i="2"/>
  <c r="AV116" i="2"/>
  <c r="AW116" i="2"/>
  <c r="AT109" i="2"/>
  <c r="AU109" i="2"/>
  <c r="G109" i="2"/>
  <c r="AV108" i="2"/>
  <c r="AW108" i="2"/>
  <c r="F108" i="2"/>
  <c r="GA107" i="1"/>
  <c r="GB107" i="1"/>
  <c r="D107" i="1" s="1"/>
  <c r="D108" i="2" s="1"/>
  <c r="AT101" i="2"/>
  <c r="AU101" i="2"/>
  <c r="GA99" i="1"/>
  <c r="GB99" i="1"/>
  <c r="D99" i="1" s="1"/>
  <c r="D100" i="2" s="1"/>
  <c r="G101" i="2"/>
  <c r="AV100" i="2"/>
  <c r="AW100" i="2"/>
  <c r="F100" i="2"/>
  <c r="AV92" i="2"/>
  <c r="AW92" i="2"/>
  <c r="G93" i="2"/>
  <c r="GA91" i="1"/>
  <c r="GB91" i="1"/>
  <c r="D91" i="1" s="1"/>
  <c r="AT85" i="2"/>
  <c r="AU85" i="2"/>
  <c r="G85" i="2"/>
  <c r="AV84" i="2"/>
  <c r="AW84" i="2"/>
  <c r="F84" i="2"/>
  <c r="GA83" i="1"/>
  <c r="GB83" i="1"/>
  <c r="D83" i="1" s="1"/>
  <c r="D84" i="2" s="1"/>
  <c r="AT77" i="2"/>
  <c r="AU77" i="2"/>
  <c r="F76" i="2"/>
  <c r="GA75" i="1"/>
  <c r="GB75" i="1"/>
  <c r="D75" i="1" s="1"/>
  <c r="D76" i="2" s="1"/>
  <c r="G77" i="2"/>
  <c r="AV76" i="2"/>
  <c r="AW76" i="2"/>
  <c r="AT69" i="2"/>
  <c r="AU69" i="2"/>
  <c r="F68" i="2"/>
  <c r="GA67" i="1"/>
  <c r="GB67" i="1"/>
  <c r="D67" i="1" s="1"/>
  <c r="D68" i="2" s="1"/>
  <c r="G69" i="2"/>
  <c r="AV68" i="2"/>
  <c r="AW68" i="2"/>
  <c r="AT61" i="2"/>
  <c r="AU61" i="2"/>
  <c r="GA59" i="1"/>
  <c r="GB59" i="1"/>
  <c r="D59" i="1" s="1"/>
  <c r="D60" i="2" s="1"/>
  <c r="G61" i="2"/>
  <c r="AV60" i="2"/>
  <c r="AW60" i="2"/>
  <c r="F60" i="2"/>
  <c r="AT53" i="2"/>
  <c r="AU53" i="2"/>
  <c r="F52" i="2"/>
  <c r="GA51" i="1"/>
  <c r="GB51" i="1"/>
  <c r="D51" i="1" s="1"/>
  <c r="D52" i="2" s="1"/>
  <c r="AV52" i="2"/>
  <c r="AW52" i="2"/>
  <c r="G53" i="2"/>
  <c r="AT45" i="2"/>
  <c r="AU45" i="2"/>
  <c r="F44" i="2"/>
  <c r="GA43" i="1"/>
  <c r="GB43" i="1"/>
  <c r="D43" i="1" s="1"/>
  <c r="D44" i="2" s="1"/>
  <c r="AV44" i="2"/>
  <c r="AW44" i="2"/>
  <c r="G45" i="2"/>
  <c r="AT37" i="2"/>
  <c r="AU37" i="2"/>
  <c r="G37" i="2"/>
  <c r="AV36" i="2"/>
  <c r="AW36" i="2"/>
  <c r="F36" i="2"/>
  <c r="GA35" i="1"/>
  <c r="GB35" i="1"/>
  <c r="D35" i="1" s="1"/>
  <c r="D36" i="2" s="1"/>
  <c r="AT29" i="2"/>
  <c r="AU29" i="2"/>
  <c r="G29" i="2"/>
  <c r="AV28" i="2"/>
  <c r="AW28" i="2"/>
  <c r="F28" i="2"/>
  <c r="GA27" i="1"/>
  <c r="GB27" i="1"/>
  <c r="D27" i="1" s="1"/>
  <c r="D28" i="2" s="1"/>
  <c r="AT21" i="2"/>
  <c r="AU21" i="2"/>
  <c r="G21" i="2"/>
  <c r="AV20" i="2"/>
  <c r="AW20" i="2"/>
  <c r="F20" i="2"/>
  <c r="GA19" i="1"/>
  <c r="GB19" i="1"/>
  <c r="D19" i="1" s="1"/>
  <c r="D20" i="2" s="1"/>
  <c r="AT13" i="2"/>
  <c r="AU13" i="2"/>
  <c r="G13" i="2"/>
  <c r="AV12" i="2"/>
  <c r="AW12" i="2"/>
  <c r="F12" i="2"/>
  <c r="GA11" i="1"/>
  <c r="GB11" i="1"/>
  <c r="D11" i="1" s="1"/>
  <c r="D12" i="2" s="1"/>
  <c r="AT5" i="2"/>
  <c r="AU5" i="2"/>
  <c r="G5" i="2"/>
  <c r="AV4" i="2"/>
  <c r="AW4" i="2"/>
  <c r="GA3" i="1"/>
  <c r="GB3" i="1"/>
  <c r="D3" i="1" s="1"/>
  <c r="D4" i="2" s="1"/>
  <c r="GA179" i="1"/>
  <c r="GB179" i="1"/>
  <c r="D179" i="1" s="1"/>
  <c r="GA175" i="1"/>
  <c r="GB175" i="1"/>
  <c r="D175" i="1" s="1"/>
  <c r="GA171" i="1"/>
  <c r="GB171" i="1"/>
  <c r="D171" i="1" s="1"/>
  <c r="GA154" i="1"/>
  <c r="GB154" i="1"/>
  <c r="D154" i="1" s="1"/>
  <c r="GA150" i="1"/>
  <c r="GB150" i="1"/>
  <c r="D150" i="1" s="1"/>
  <c r="G144" i="2"/>
  <c r="AW143" i="2"/>
  <c r="AV143" i="2"/>
  <c r="F143" i="2"/>
  <c r="GA142" i="1"/>
  <c r="GB142" i="1"/>
  <c r="D142" i="1" s="1"/>
  <c r="D143" i="2" s="1"/>
  <c r="AW135" i="2"/>
  <c r="AV135" i="2"/>
  <c r="F135" i="2"/>
  <c r="G136" i="2"/>
  <c r="GA134" i="1"/>
  <c r="GB134" i="1"/>
  <c r="D134" i="1" s="1"/>
  <c r="D135" i="2" s="1"/>
  <c r="G128" i="2"/>
  <c r="AW127" i="2"/>
  <c r="AV127" i="2"/>
  <c r="F127" i="2"/>
  <c r="GA126" i="1"/>
  <c r="GB126" i="1"/>
  <c r="D126" i="1" s="1"/>
  <c r="D127" i="2" s="1"/>
  <c r="G120" i="2"/>
  <c r="AW119" i="2"/>
  <c r="AV119" i="2"/>
  <c r="F119" i="2"/>
  <c r="GA118" i="1"/>
  <c r="GB118" i="1"/>
  <c r="D118" i="1" s="1"/>
  <c r="D119" i="2" s="1"/>
  <c r="GA110" i="1"/>
  <c r="GB110" i="1"/>
  <c r="D110" i="1" s="1"/>
  <c r="D111" i="2" s="1"/>
  <c r="G112" i="2"/>
  <c r="AW111" i="2"/>
  <c r="AV111" i="2"/>
  <c r="F111" i="2"/>
  <c r="GA102" i="1"/>
  <c r="GB102" i="1"/>
  <c r="D102" i="1" s="1"/>
  <c r="D103" i="2" s="1"/>
  <c r="G104" i="2"/>
  <c r="AW103" i="2"/>
  <c r="AV103" i="2"/>
  <c r="F103" i="2"/>
  <c r="AW95" i="2"/>
  <c r="AV95" i="2"/>
  <c r="F95" i="2"/>
  <c r="GA94" i="1"/>
  <c r="GB94" i="1"/>
  <c r="D94" i="1" s="1"/>
  <c r="D95" i="2" s="1"/>
  <c r="G96" i="2"/>
  <c r="GA86" i="1"/>
  <c r="GB86" i="1"/>
  <c r="D86" i="1" s="1"/>
  <c r="D87" i="2" s="1"/>
  <c r="G88" i="2"/>
  <c r="F87" i="2"/>
  <c r="AW87" i="2"/>
  <c r="AV87" i="2"/>
  <c r="G80" i="2"/>
  <c r="AW79" i="2"/>
  <c r="AV79" i="2"/>
  <c r="F79" i="2"/>
  <c r="GA78" i="1"/>
  <c r="GB78" i="1"/>
  <c r="D78" i="1" s="1"/>
  <c r="D79" i="2" s="1"/>
  <c r="G72" i="2"/>
  <c r="AW71" i="2"/>
  <c r="AV71" i="2"/>
  <c r="F71" i="2"/>
  <c r="GA70" i="1"/>
  <c r="GB70" i="1"/>
  <c r="D70" i="1" s="1"/>
  <c r="D71" i="2" s="1"/>
  <c r="G64" i="2"/>
  <c r="AW63" i="2"/>
  <c r="AV63" i="2"/>
  <c r="F63" i="2"/>
  <c r="GA62" i="1"/>
  <c r="GB62" i="1"/>
  <c r="D62" i="1" s="1"/>
  <c r="D63" i="2" s="1"/>
  <c r="G56" i="2"/>
  <c r="AW55" i="2"/>
  <c r="AV55" i="2"/>
  <c r="F55" i="2"/>
  <c r="GA54" i="1"/>
  <c r="GB54" i="1"/>
  <c r="D54" i="1" s="1"/>
  <c r="D55" i="2" s="1"/>
  <c r="G48" i="2"/>
  <c r="AW47" i="2"/>
  <c r="AV47" i="2"/>
  <c r="F47" i="2"/>
  <c r="GA46" i="1"/>
  <c r="GB46" i="1"/>
  <c r="D46" i="1" s="1"/>
  <c r="D47" i="2" s="1"/>
  <c r="G40" i="2"/>
  <c r="AW39" i="2"/>
  <c r="AV39" i="2"/>
  <c r="F39" i="2"/>
  <c r="GA38" i="1"/>
  <c r="GB38" i="1"/>
  <c r="D38" i="1" s="1"/>
  <c r="D39" i="2" s="1"/>
  <c r="GA30" i="1"/>
  <c r="GB30" i="1"/>
  <c r="D30" i="1" s="1"/>
  <c r="D31" i="2" s="1"/>
  <c r="G32" i="2"/>
  <c r="AW31" i="2"/>
  <c r="AV31" i="2"/>
  <c r="F31" i="2"/>
  <c r="GA22" i="1"/>
  <c r="GB22" i="1"/>
  <c r="D22" i="1" s="1"/>
  <c r="D23" i="2" s="1"/>
  <c r="G24" i="2"/>
  <c r="AW23" i="2"/>
  <c r="AV23" i="2"/>
  <c r="F23" i="2"/>
  <c r="GA14" i="1"/>
  <c r="GB14" i="1"/>
  <c r="D14" i="1" s="1"/>
  <c r="G16" i="2"/>
  <c r="AW15" i="2"/>
  <c r="AV15" i="2"/>
  <c r="F15" i="2"/>
  <c r="GA6" i="1"/>
  <c r="GB6" i="1"/>
  <c r="D6" i="1" s="1"/>
  <c r="D7" i="2" s="1"/>
  <c r="G8" i="2"/>
  <c r="AW7" i="2"/>
  <c r="AV7" i="2"/>
  <c r="F7" i="2"/>
  <c r="AW146" i="2"/>
  <c r="AV146" i="2"/>
  <c r="G147" i="2"/>
  <c r="F146" i="2"/>
  <c r="GA145" i="1"/>
  <c r="GB145" i="1"/>
  <c r="D145" i="1" s="1"/>
  <c r="D146" i="2" s="1"/>
  <c r="GA137" i="1"/>
  <c r="GB137" i="1"/>
  <c r="D137" i="1" s="1"/>
  <c r="D138" i="2" s="1"/>
  <c r="G139" i="2"/>
  <c r="AW138" i="2"/>
  <c r="AV138" i="2"/>
  <c r="F138" i="2"/>
  <c r="GA129" i="1"/>
  <c r="GB129" i="1"/>
  <c r="D129" i="1" s="1"/>
  <c r="D130" i="2" s="1"/>
  <c r="G131" i="2"/>
  <c r="AW130" i="2"/>
  <c r="AV130" i="2"/>
  <c r="F130" i="2"/>
  <c r="AW122" i="2"/>
  <c r="AV122" i="2"/>
  <c r="GA121" i="1"/>
  <c r="GB121" i="1"/>
  <c r="D121" i="1" s="1"/>
  <c r="D122" i="2" s="1"/>
  <c r="G123" i="2"/>
  <c r="F122" i="2"/>
  <c r="GA113" i="1"/>
  <c r="GB113" i="1"/>
  <c r="D113" i="1" s="1"/>
  <c r="D114" i="2" s="1"/>
  <c r="G115" i="2"/>
  <c r="F114" i="2"/>
  <c r="AW114" i="2"/>
  <c r="AV114" i="2"/>
  <c r="AW106" i="2"/>
  <c r="AV106" i="2"/>
  <c r="F106" i="2"/>
  <c r="GA105" i="1"/>
  <c r="GB105" i="1"/>
  <c r="D105" i="1" s="1"/>
  <c r="D106" i="2" s="1"/>
  <c r="G107" i="2"/>
  <c r="GA97" i="1"/>
  <c r="GB97" i="1"/>
  <c r="D97" i="1" s="1"/>
  <c r="D98" i="2" s="1"/>
  <c r="G99" i="2"/>
  <c r="AW98" i="2"/>
  <c r="AV98" i="2"/>
  <c r="F98" i="2"/>
  <c r="AW90" i="2"/>
  <c r="AV90" i="2"/>
  <c r="GA89" i="1"/>
  <c r="GB89" i="1"/>
  <c r="D89" i="1" s="1"/>
  <c r="G83" i="2"/>
  <c r="AW82" i="2"/>
  <c r="AV82" i="2"/>
  <c r="F82" i="2"/>
  <c r="GA81" i="1"/>
  <c r="GB81" i="1"/>
  <c r="D81" i="1" s="1"/>
  <c r="D82" i="2" s="1"/>
  <c r="F74" i="2"/>
  <c r="GA73" i="1"/>
  <c r="GB73" i="1"/>
  <c r="D73" i="1" s="1"/>
  <c r="D74" i="2" s="1"/>
  <c r="G75" i="2"/>
  <c r="AW74" i="2"/>
  <c r="AV74" i="2"/>
  <c r="F66" i="2"/>
  <c r="GA65" i="1"/>
  <c r="GB65" i="1"/>
  <c r="D65" i="1" s="1"/>
  <c r="D66" i="2" s="1"/>
  <c r="G67" i="2"/>
  <c r="AW66" i="2"/>
  <c r="AV66" i="2"/>
  <c r="G59" i="2"/>
  <c r="F58" i="2"/>
  <c r="GA57" i="1"/>
  <c r="GB57" i="1"/>
  <c r="D57" i="1" s="1"/>
  <c r="D58" i="2" s="1"/>
  <c r="AW58" i="2"/>
  <c r="AV58" i="2"/>
  <c r="F50" i="2"/>
  <c r="GA49" i="1"/>
  <c r="GB49" i="1"/>
  <c r="D49" i="1" s="1"/>
  <c r="D50" i="2" s="1"/>
  <c r="AW50" i="2"/>
  <c r="AV50" i="2"/>
  <c r="G51" i="2"/>
  <c r="F42" i="2"/>
  <c r="GA41" i="1"/>
  <c r="GB41" i="1"/>
  <c r="D41" i="1" s="1"/>
  <c r="D42" i="2" s="1"/>
  <c r="AW42" i="2"/>
  <c r="AV42" i="2"/>
  <c r="G43" i="2"/>
  <c r="G35" i="2"/>
  <c r="AW34" i="2"/>
  <c r="AV34" i="2"/>
  <c r="F34" i="2"/>
  <c r="GA33" i="1"/>
  <c r="GB33" i="1"/>
  <c r="D33" i="1" s="1"/>
  <c r="D34" i="2" s="1"/>
  <c r="G27" i="2"/>
  <c r="AW26" i="2"/>
  <c r="AV26" i="2"/>
  <c r="F26" i="2"/>
  <c r="GA25" i="1"/>
  <c r="GB25" i="1"/>
  <c r="D25" i="1" s="1"/>
  <c r="D26" i="2" s="1"/>
  <c r="G19" i="2"/>
  <c r="AW18" i="2"/>
  <c r="AV18" i="2"/>
  <c r="F18" i="2"/>
  <c r="GA17" i="1"/>
  <c r="GB17" i="1"/>
  <c r="D17" i="1" s="1"/>
  <c r="D18" i="2" s="1"/>
  <c r="G11" i="2"/>
  <c r="AW10" i="2"/>
  <c r="AV10" i="2"/>
  <c r="F10" i="2"/>
  <c r="GA9" i="1"/>
  <c r="GB9" i="1"/>
  <c r="D9" i="1" s="1"/>
  <c r="D10" i="2" s="1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B149" i="1"/>
  <c r="D149" i="1" s="1"/>
  <c r="GA149" i="1"/>
  <c r="G142" i="2"/>
  <c r="AV141" i="2"/>
  <c r="AW141" i="2"/>
  <c r="F141" i="2"/>
  <c r="GA140" i="1"/>
  <c r="GB140" i="1"/>
  <c r="D140" i="1" s="1"/>
  <c r="D141" i="2" s="1"/>
  <c r="G134" i="2"/>
  <c r="AV133" i="2"/>
  <c r="AW133" i="2"/>
  <c r="F133" i="2"/>
  <c r="GA132" i="1"/>
  <c r="GB132" i="1"/>
  <c r="D132" i="1" s="1"/>
  <c r="D133" i="2" s="1"/>
  <c r="AV125" i="2"/>
  <c r="AW125" i="2"/>
  <c r="GA124" i="1"/>
  <c r="GB124" i="1"/>
  <c r="D124" i="1" s="1"/>
  <c r="G126" i="2"/>
  <c r="G118" i="2"/>
  <c r="AV117" i="2"/>
  <c r="AW117" i="2"/>
  <c r="F117" i="2"/>
  <c r="GA116" i="1"/>
  <c r="GB116" i="1"/>
  <c r="D116" i="1" s="1"/>
  <c r="D117" i="2" s="1"/>
  <c r="GA108" i="1"/>
  <c r="GB108" i="1"/>
  <c r="D108" i="1" s="1"/>
  <c r="D109" i="2" s="1"/>
  <c r="G110" i="2"/>
  <c r="AV109" i="2"/>
  <c r="AW109" i="2"/>
  <c r="F109" i="2"/>
  <c r="AV101" i="2"/>
  <c r="AW101" i="2"/>
  <c r="F101" i="2"/>
  <c r="GA100" i="1"/>
  <c r="GB100" i="1"/>
  <c r="D100" i="1" s="1"/>
  <c r="D101" i="2" s="1"/>
  <c r="G102" i="2"/>
  <c r="AV93" i="2"/>
  <c r="AW93" i="2"/>
  <c r="F93" i="2"/>
  <c r="GA92" i="1"/>
  <c r="GB92" i="1"/>
  <c r="D92" i="1" s="1"/>
  <c r="D93" i="2" s="1"/>
  <c r="G94" i="2"/>
  <c r="GA84" i="1"/>
  <c r="GB84" i="1"/>
  <c r="D84" i="1" s="1"/>
  <c r="D85" i="2" s="1"/>
  <c r="G86" i="2"/>
  <c r="F85" i="2"/>
  <c r="AV85" i="2"/>
  <c r="AW85" i="2"/>
  <c r="G78" i="2"/>
  <c r="AV77" i="2"/>
  <c r="AW77" i="2"/>
  <c r="F77" i="2"/>
  <c r="GA76" i="1"/>
  <c r="GB76" i="1"/>
  <c r="D76" i="1" s="1"/>
  <c r="D77" i="2" s="1"/>
  <c r="G70" i="2"/>
  <c r="AV69" i="2"/>
  <c r="AW69" i="2"/>
  <c r="F69" i="2"/>
  <c r="GA68" i="1"/>
  <c r="GB68" i="1"/>
  <c r="D68" i="1" s="1"/>
  <c r="D69" i="2" s="1"/>
  <c r="G62" i="2"/>
  <c r="AV61" i="2"/>
  <c r="AW61" i="2"/>
  <c r="F61" i="2"/>
  <c r="GA60" i="1"/>
  <c r="GB60" i="1"/>
  <c r="D60" i="1" s="1"/>
  <c r="D61" i="2" s="1"/>
  <c r="G54" i="2"/>
  <c r="AV53" i="2"/>
  <c r="AW53" i="2"/>
  <c r="F53" i="2"/>
  <c r="GA52" i="1"/>
  <c r="GB52" i="1"/>
  <c r="D52" i="1" s="1"/>
  <c r="D53" i="2" s="1"/>
  <c r="G46" i="2"/>
  <c r="AV45" i="2"/>
  <c r="AW45" i="2"/>
  <c r="F45" i="2"/>
  <c r="GA44" i="1"/>
  <c r="GB44" i="1"/>
  <c r="D44" i="1" s="1"/>
  <c r="D45" i="2" s="1"/>
  <c r="GA36" i="1"/>
  <c r="GB36" i="1"/>
  <c r="D36" i="1" s="1"/>
  <c r="D37" i="2" s="1"/>
  <c r="G38" i="2"/>
  <c r="F37" i="2"/>
  <c r="AV37" i="2"/>
  <c r="AW37" i="2"/>
  <c r="GA28" i="1"/>
  <c r="GB28" i="1"/>
  <c r="D28" i="1" s="1"/>
  <c r="D29" i="2" s="1"/>
  <c r="G30" i="2"/>
  <c r="AV29" i="2"/>
  <c r="AW29" i="2"/>
  <c r="F29" i="2"/>
  <c r="GA20" i="1"/>
  <c r="GB20" i="1"/>
  <c r="D20" i="1" s="1"/>
  <c r="D21" i="2" s="1"/>
  <c r="G22" i="2"/>
  <c r="AV21" i="2"/>
  <c r="AW21" i="2"/>
  <c r="F21" i="2"/>
  <c r="GA12" i="1"/>
  <c r="GB12" i="1"/>
  <c r="D12" i="1" s="1"/>
  <c r="D13" i="2" s="1"/>
  <c r="G14" i="2"/>
  <c r="AV13" i="2"/>
  <c r="AW13" i="2"/>
  <c r="F13" i="2"/>
  <c r="GA4" i="1"/>
  <c r="GB4" i="1"/>
  <c r="D4" i="1" s="1"/>
  <c r="D5" i="2" s="1"/>
  <c r="G6" i="2"/>
  <c r="AV5" i="2"/>
  <c r="AW5" i="2"/>
  <c r="F5" i="2"/>
  <c r="C231" i="2"/>
  <c r="C219" i="2"/>
  <c r="C243" i="2"/>
  <c r="C144" i="2"/>
  <c r="C48" i="2"/>
  <c r="C16" i="2"/>
  <c r="C183" i="2"/>
  <c r="C120" i="2"/>
  <c r="C88" i="2"/>
  <c r="C159" i="2"/>
  <c r="C128" i="2"/>
  <c r="C56" i="2"/>
  <c r="C24" i="2"/>
  <c r="C207" i="2"/>
  <c r="C104" i="2"/>
  <c r="C136" i="2"/>
  <c r="C64" i="2"/>
  <c r="C32" i="2"/>
  <c r="C112" i="2"/>
  <c r="C96" i="2"/>
  <c r="C72" i="2"/>
  <c r="C195" i="2"/>
  <c r="C40" i="2"/>
  <c r="C8" i="2"/>
  <c r="C80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F110" i="34"/>
  <c r="A111" i="34"/>
  <c r="A112" i="34" s="1"/>
  <c r="E112" i="34" s="1"/>
  <c r="L17" i="13"/>
  <c r="M32" i="13"/>
  <c r="E106" i="34"/>
  <c r="E109" i="34"/>
  <c r="D104" i="34"/>
  <c r="E105" i="34"/>
  <c r="E108" i="34"/>
  <c r="G104" i="34"/>
  <c r="E107" i="34"/>
  <c r="E110" i="34"/>
  <c r="D30" i="13"/>
  <c r="D45" i="13" s="1"/>
  <c r="D60" i="13" s="1"/>
  <c r="D75" i="13" s="1"/>
  <c r="D90" i="13" s="1"/>
  <c r="D105" i="13" s="1"/>
  <c r="D120" i="13" s="1"/>
  <c r="F107" i="34"/>
  <c r="M2" i="13"/>
  <c r="F109" i="34"/>
  <c r="F106" i="34"/>
  <c r="N3" i="13" l="1"/>
  <c r="AQ2" i="13"/>
  <c r="M3" i="13"/>
  <c r="L2" i="13"/>
  <c r="K17" i="13"/>
  <c r="L32" i="13"/>
  <c r="F111" i="34"/>
  <c r="F112" i="34"/>
  <c r="A113" i="34"/>
  <c r="D109" i="34"/>
  <c r="D113" i="34"/>
  <c r="D105" i="34"/>
  <c r="D108" i="34"/>
  <c r="D112" i="34"/>
  <c r="C104" i="34"/>
  <c r="D107" i="34"/>
  <c r="D111" i="34"/>
  <c r="D110" i="34"/>
  <c r="D106" i="34"/>
  <c r="O18" i="13"/>
  <c r="D15" i="2"/>
  <c r="G110" i="34"/>
  <c r="G106" i="34"/>
  <c r="G109" i="34"/>
  <c r="G113" i="34"/>
  <c r="G105" i="34"/>
  <c r="G108" i="34"/>
  <c r="G112" i="34"/>
  <c r="H104" i="34"/>
  <c r="G107" i="34"/>
  <c r="G111" i="34"/>
  <c r="E111" i="34"/>
  <c r="AP2" i="13" l="1"/>
  <c r="E113" i="34"/>
  <c r="F113" i="34"/>
  <c r="C105" i="34"/>
  <c r="C108" i="34"/>
  <c r="C112" i="34"/>
  <c r="C107" i="34"/>
  <c r="C111" i="34"/>
  <c r="B104" i="34"/>
  <c r="C110" i="34"/>
  <c r="C106" i="34"/>
  <c r="C109" i="34"/>
  <c r="C113" i="34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H107" i="34"/>
  <c r="H111" i="34"/>
  <c r="H110" i="34"/>
  <c r="H106" i="34"/>
  <c r="H109" i="34"/>
  <c r="H113" i="34"/>
  <c r="H105" i="34"/>
  <c r="H108" i="34"/>
  <c r="H112" i="34"/>
  <c r="I104" i="34"/>
  <c r="B13" i="10"/>
  <c r="B13" i="3"/>
  <c r="J17" i="13"/>
  <c r="K32" i="13"/>
  <c r="L3" i="13"/>
  <c r="K2" i="13"/>
  <c r="AO2" i="13" l="1"/>
  <c r="B105" i="34"/>
  <c r="B108" i="34"/>
  <c r="B112" i="34"/>
  <c r="B107" i="34"/>
  <c r="B111" i="34"/>
  <c r="B110" i="34"/>
  <c r="B106" i="34"/>
  <c r="B109" i="34"/>
  <c r="B113" i="34"/>
  <c r="B28" i="10"/>
  <c r="C13" i="10"/>
  <c r="B12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I17" i="13"/>
  <c r="J32" i="13"/>
  <c r="G13" i="3"/>
  <c r="H13" i="3"/>
  <c r="I13" i="3"/>
  <c r="J13" i="3"/>
  <c r="C13" i="3"/>
  <c r="K13" i="3"/>
  <c r="B28" i="3"/>
  <c r="D13" i="3"/>
  <c r="L13" i="3"/>
  <c r="E13" i="3"/>
  <c r="M13" i="3"/>
  <c r="B12" i="3"/>
  <c r="F13" i="3"/>
  <c r="N13" i="3"/>
  <c r="J104" i="34"/>
  <c r="I107" i="34"/>
  <c r="I111" i="34"/>
  <c r="I110" i="34"/>
  <c r="I106" i="34"/>
  <c r="I109" i="34"/>
  <c r="I113" i="34"/>
  <c r="I105" i="34"/>
  <c r="I108" i="34"/>
  <c r="I112" i="34"/>
  <c r="J2" i="13"/>
  <c r="K3" i="13"/>
  <c r="D13" i="10" l="1"/>
  <c r="AN2" i="13"/>
  <c r="J105" i="34"/>
  <c r="J108" i="34"/>
  <c r="J112" i="34"/>
  <c r="K104" i="34"/>
  <c r="J107" i="34"/>
  <c r="J111" i="34"/>
  <c r="J110" i="34"/>
  <c r="J106" i="34"/>
  <c r="J109" i="34"/>
  <c r="J113" i="34"/>
  <c r="I28" i="3"/>
  <c r="J28" i="3"/>
  <c r="C28" i="3"/>
  <c r="K28" i="3"/>
  <c r="B43" i="3"/>
  <c r="D28" i="3"/>
  <c r="L28" i="3"/>
  <c r="E28" i="3"/>
  <c r="M28" i="3"/>
  <c r="B27" i="3"/>
  <c r="F28" i="3"/>
  <c r="N28" i="3"/>
  <c r="G28" i="3"/>
  <c r="H28" i="3"/>
  <c r="I32" i="13"/>
  <c r="H17" i="13"/>
  <c r="I2" i="13"/>
  <c r="J3" i="13"/>
  <c r="B11" i="3"/>
  <c r="C12" i="3"/>
  <c r="K12" i="3"/>
  <c r="D12" i="3"/>
  <c r="L12" i="3"/>
  <c r="E12" i="3"/>
  <c r="M12" i="3"/>
  <c r="F12" i="3"/>
  <c r="N12" i="3"/>
  <c r="G12" i="3"/>
  <c r="H12" i="3"/>
  <c r="I12" i="3"/>
  <c r="J12" i="3"/>
  <c r="E13" i="10"/>
  <c r="B11" i="10"/>
  <c r="C12" i="10"/>
  <c r="B27" i="10"/>
  <c r="B43" i="10"/>
  <c r="C28" i="10"/>
  <c r="AM2" i="13" l="1"/>
  <c r="D12" i="10"/>
  <c r="D28" i="10"/>
  <c r="B10" i="10"/>
  <c r="C11" i="10"/>
  <c r="C43" i="3"/>
  <c r="K43" i="3"/>
  <c r="D43" i="3"/>
  <c r="L43" i="3"/>
  <c r="E43" i="3"/>
  <c r="M43" i="3"/>
  <c r="B42" i="3"/>
  <c r="F43" i="3"/>
  <c r="N43" i="3"/>
  <c r="G43" i="3"/>
  <c r="H43" i="3"/>
  <c r="I43" i="3"/>
  <c r="J43" i="3"/>
  <c r="B58" i="3"/>
  <c r="E12" i="10"/>
  <c r="C43" i="10"/>
  <c r="B42" i="10"/>
  <c r="B58" i="10"/>
  <c r="B26" i="10"/>
  <c r="C27" i="10"/>
  <c r="G11" i="3"/>
  <c r="B10" i="3"/>
  <c r="H11" i="3"/>
  <c r="I11" i="3"/>
  <c r="J11" i="3"/>
  <c r="C11" i="3"/>
  <c r="K11" i="3"/>
  <c r="D11" i="3"/>
  <c r="L11" i="3"/>
  <c r="E11" i="3"/>
  <c r="M11" i="3"/>
  <c r="F11" i="3"/>
  <c r="N11" i="3"/>
  <c r="E27" i="3"/>
  <c r="M27" i="3"/>
  <c r="F27" i="3"/>
  <c r="N27" i="3"/>
  <c r="G27" i="3"/>
  <c r="H27" i="3"/>
  <c r="I27" i="3"/>
  <c r="J27" i="3"/>
  <c r="B26" i="3"/>
  <c r="C27" i="3"/>
  <c r="K27" i="3"/>
  <c r="D27" i="3"/>
  <c r="L27" i="3"/>
  <c r="E28" i="10"/>
  <c r="K105" i="34"/>
  <c r="K108" i="34"/>
  <c r="K112" i="34"/>
  <c r="L104" i="34"/>
  <c r="K107" i="34"/>
  <c r="K111" i="34"/>
  <c r="K110" i="34"/>
  <c r="K106" i="34"/>
  <c r="K109" i="34"/>
  <c r="K113" i="34"/>
  <c r="H32" i="13"/>
  <c r="G17" i="13"/>
  <c r="H2" i="13"/>
  <c r="I3" i="13"/>
  <c r="D27" i="10" l="1"/>
  <c r="AL2" i="13"/>
  <c r="E43" i="10"/>
  <c r="G2" i="13"/>
  <c r="H3" i="13"/>
  <c r="D11" i="10"/>
  <c r="I26" i="3"/>
  <c r="J26" i="3"/>
  <c r="C26" i="3"/>
  <c r="K26" i="3"/>
  <c r="D26" i="3"/>
  <c r="L26" i="3"/>
  <c r="E26" i="3"/>
  <c r="M26" i="3"/>
  <c r="F26" i="3"/>
  <c r="N26" i="3"/>
  <c r="G26" i="3"/>
  <c r="B25" i="3"/>
  <c r="H26" i="3"/>
  <c r="B73" i="10"/>
  <c r="C58" i="10"/>
  <c r="B57" i="10"/>
  <c r="G32" i="13"/>
  <c r="F17" i="13"/>
  <c r="E27" i="10"/>
  <c r="E11" i="10"/>
  <c r="B41" i="10"/>
  <c r="C42" i="10"/>
  <c r="B25" i="10"/>
  <c r="C26" i="10"/>
  <c r="G42" i="3"/>
  <c r="H42" i="3"/>
  <c r="I42" i="3"/>
  <c r="J42" i="3"/>
  <c r="B41" i="3"/>
  <c r="C42" i="3"/>
  <c r="K42" i="3"/>
  <c r="D42" i="3"/>
  <c r="L42" i="3"/>
  <c r="E42" i="3"/>
  <c r="M42" i="3"/>
  <c r="F42" i="3"/>
  <c r="N42" i="3"/>
  <c r="B9" i="10"/>
  <c r="C10" i="10"/>
  <c r="L109" i="34"/>
  <c r="L113" i="34"/>
  <c r="L105" i="34"/>
  <c r="L108" i="34"/>
  <c r="L112" i="34"/>
  <c r="M104" i="34"/>
  <c r="L107" i="34"/>
  <c r="L111" i="34"/>
  <c r="L110" i="34"/>
  <c r="L106" i="34"/>
  <c r="D43" i="10"/>
  <c r="C10" i="3"/>
  <c r="K10" i="3"/>
  <c r="D10" i="3"/>
  <c r="L10" i="3"/>
  <c r="B9" i="3"/>
  <c r="E10" i="3"/>
  <c r="M10" i="3"/>
  <c r="F10" i="3"/>
  <c r="N10" i="3"/>
  <c r="G10" i="3"/>
  <c r="H10" i="3"/>
  <c r="I10" i="3"/>
  <c r="J10" i="3"/>
  <c r="E58" i="3"/>
  <c r="M58" i="3"/>
  <c r="B57" i="3"/>
  <c r="G58" i="3"/>
  <c r="H58" i="3"/>
  <c r="I58" i="3"/>
  <c r="J58" i="3"/>
  <c r="D58" i="3"/>
  <c r="L58" i="3"/>
  <c r="K58" i="3"/>
  <c r="N58" i="3"/>
  <c r="B74" i="3"/>
  <c r="F58" i="3"/>
  <c r="C58" i="3"/>
  <c r="AK2" i="13" l="1"/>
  <c r="D42" i="10"/>
  <c r="E10" i="10"/>
  <c r="D58" i="10"/>
  <c r="D10" i="10"/>
  <c r="M106" i="34"/>
  <c r="M109" i="34"/>
  <c r="M113" i="34"/>
  <c r="M105" i="34"/>
  <c r="M108" i="34"/>
  <c r="M112" i="34"/>
  <c r="N104" i="34"/>
  <c r="M107" i="34"/>
  <c r="M111" i="34"/>
  <c r="M110" i="34"/>
  <c r="C41" i="3"/>
  <c r="K41" i="3"/>
  <c r="D41" i="3"/>
  <c r="L41" i="3"/>
  <c r="E41" i="3"/>
  <c r="M41" i="3"/>
  <c r="F41" i="3"/>
  <c r="N41" i="3"/>
  <c r="G41" i="3"/>
  <c r="B40" i="3"/>
  <c r="H41" i="3"/>
  <c r="I41" i="3"/>
  <c r="J41" i="3"/>
  <c r="C41" i="10"/>
  <c r="B40" i="10"/>
  <c r="D26" i="10"/>
  <c r="E58" i="10"/>
  <c r="B8" i="10"/>
  <c r="C9" i="10"/>
  <c r="B72" i="10"/>
  <c r="B89" i="10"/>
  <c r="C73" i="10"/>
  <c r="E42" i="10"/>
  <c r="B24" i="3"/>
  <c r="E25" i="3"/>
  <c r="M25" i="3"/>
  <c r="F25" i="3"/>
  <c r="N25" i="3"/>
  <c r="G25" i="3"/>
  <c r="H25" i="3"/>
  <c r="I25" i="3"/>
  <c r="J25" i="3"/>
  <c r="C25" i="3"/>
  <c r="K25" i="3"/>
  <c r="D25" i="3"/>
  <c r="L25" i="3"/>
  <c r="B24" i="10"/>
  <c r="C25" i="10"/>
  <c r="I57" i="3"/>
  <c r="C57" i="3"/>
  <c r="K57" i="3"/>
  <c r="B56" i="3"/>
  <c r="D57" i="3"/>
  <c r="L57" i="3"/>
  <c r="E57" i="3"/>
  <c r="M57" i="3"/>
  <c r="F57" i="3"/>
  <c r="N57" i="3"/>
  <c r="H57" i="3"/>
  <c r="G57" i="3"/>
  <c r="J57" i="3"/>
  <c r="F32" i="13"/>
  <c r="E17" i="13"/>
  <c r="E26" i="10"/>
  <c r="G74" i="3"/>
  <c r="I74" i="3"/>
  <c r="J74" i="3"/>
  <c r="C74" i="3"/>
  <c r="K74" i="3"/>
  <c r="B89" i="3"/>
  <c r="D74" i="3"/>
  <c r="L74" i="3"/>
  <c r="B73" i="3"/>
  <c r="F74" i="3"/>
  <c r="N74" i="3"/>
  <c r="E74" i="3"/>
  <c r="H74" i="3"/>
  <c r="M74" i="3"/>
  <c r="B56" i="10"/>
  <c r="C57" i="10"/>
  <c r="G9" i="3"/>
  <c r="H9" i="3"/>
  <c r="I9" i="3"/>
  <c r="B8" i="3"/>
  <c r="J9" i="3"/>
  <c r="C9" i="3"/>
  <c r="K9" i="3"/>
  <c r="D9" i="3"/>
  <c r="L9" i="3"/>
  <c r="E9" i="3"/>
  <c r="M9" i="3"/>
  <c r="F9" i="3"/>
  <c r="N9" i="3"/>
  <c r="F2" i="13"/>
  <c r="G3" i="13"/>
  <c r="AJ2" i="13" l="1"/>
  <c r="D9" i="10"/>
  <c r="D73" i="10"/>
  <c r="D57" i="10"/>
  <c r="D25" i="10"/>
  <c r="E32" i="13"/>
  <c r="C24" i="10"/>
  <c r="B23" i="10"/>
  <c r="C89" i="10"/>
  <c r="B88" i="10"/>
  <c r="B104" i="10"/>
  <c r="E41" i="10"/>
  <c r="N110" i="34"/>
  <c r="N106" i="34"/>
  <c r="N109" i="34"/>
  <c r="N113" i="34"/>
  <c r="N105" i="34"/>
  <c r="N108" i="34"/>
  <c r="N112" i="34"/>
  <c r="N107" i="34"/>
  <c r="N111" i="34"/>
  <c r="I89" i="3"/>
  <c r="C89" i="3"/>
  <c r="K89" i="3"/>
  <c r="B104" i="3"/>
  <c r="D89" i="3"/>
  <c r="L89" i="3"/>
  <c r="E89" i="3"/>
  <c r="M89" i="3"/>
  <c r="B88" i="3"/>
  <c r="F89" i="3"/>
  <c r="N89" i="3"/>
  <c r="H89" i="3"/>
  <c r="G89" i="3"/>
  <c r="J89" i="3"/>
  <c r="B71" i="10"/>
  <c r="C72" i="10"/>
  <c r="E57" i="10"/>
  <c r="D41" i="10"/>
  <c r="C8" i="3"/>
  <c r="K8" i="3"/>
  <c r="D8" i="3"/>
  <c r="L8" i="3"/>
  <c r="E8" i="3"/>
  <c r="M8" i="3"/>
  <c r="F8" i="3"/>
  <c r="N8" i="3"/>
  <c r="B7" i="3"/>
  <c r="G8" i="3"/>
  <c r="H8" i="3"/>
  <c r="I8" i="3"/>
  <c r="J8" i="3"/>
  <c r="B55" i="3"/>
  <c r="E56" i="3"/>
  <c r="M56" i="3"/>
  <c r="G56" i="3"/>
  <c r="H56" i="3"/>
  <c r="I56" i="3"/>
  <c r="J56" i="3"/>
  <c r="D56" i="3"/>
  <c r="L56" i="3"/>
  <c r="C56" i="3"/>
  <c r="F56" i="3"/>
  <c r="K56" i="3"/>
  <c r="N56" i="3"/>
  <c r="B7" i="10"/>
  <c r="C8" i="10"/>
  <c r="G40" i="3"/>
  <c r="H40" i="3"/>
  <c r="I40" i="3"/>
  <c r="J40" i="3"/>
  <c r="C40" i="3"/>
  <c r="K40" i="3"/>
  <c r="D40" i="3"/>
  <c r="L40" i="3"/>
  <c r="B39" i="3"/>
  <c r="E40" i="3"/>
  <c r="M40" i="3"/>
  <c r="F40" i="3"/>
  <c r="N40" i="3"/>
  <c r="E73" i="10"/>
  <c r="B55" i="10"/>
  <c r="C56" i="10"/>
  <c r="E9" i="10"/>
  <c r="E25" i="10"/>
  <c r="I24" i="3"/>
  <c r="B23" i="3"/>
  <c r="J24" i="3"/>
  <c r="C24" i="3"/>
  <c r="K24" i="3"/>
  <c r="D24" i="3"/>
  <c r="L24" i="3"/>
  <c r="E24" i="3"/>
  <c r="M24" i="3"/>
  <c r="F24" i="3"/>
  <c r="N24" i="3"/>
  <c r="G24" i="3"/>
  <c r="H24" i="3"/>
  <c r="B72" i="3"/>
  <c r="C73" i="3"/>
  <c r="K73" i="3"/>
  <c r="E73" i="3"/>
  <c r="M73" i="3"/>
  <c r="F73" i="3"/>
  <c r="N73" i="3"/>
  <c r="G73" i="3"/>
  <c r="H73" i="3"/>
  <c r="J73" i="3"/>
  <c r="I73" i="3"/>
  <c r="L73" i="3"/>
  <c r="D73" i="3"/>
  <c r="B39" i="10"/>
  <c r="C40" i="10"/>
  <c r="F3" i="13"/>
  <c r="E2" i="13"/>
  <c r="D72" i="10" l="1"/>
  <c r="AI2" i="13"/>
  <c r="E56" i="10"/>
  <c r="E89" i="10"/>
  <c r="D24" i="10"/>
  <c r="I55" i="3"/>
  <c r="C55" i="3"/>
  <c r="K55" i="3"/>
  <c r="D55" i="3"/>
  <c r="L55" i="3"/>
  <c r="B54" i="3"/>
  <c r="E55" i="3"/>
  <c r="M55" i="3"/>
  <c r="F55" i="3"/>
  <c r="N55" i="3"/>
  <c r="H55" i="3"/>
  <c r="J55" i="3"/>
  <c r="G55" i="3"/>
  <c r="E72" i="10"/>
  <c r="C39" i="3"/>
  <c r="K39" i="3"/>
  <c r="D39" i="3"/>
  <c r="L39" i="3"/>
  <c r="E39" i="3"/>
  <c r="M39" i="3"/>
  <c r="F39" i="3"/>
  <c r="N39" i="3"/>
  <c r="G39" i="3"/>
  <c r="H39" i="3"/>
  <c r="I39" i="3"/>
  <c r="B38" i="3"/>
  <c r="J39" i="3"/>
  <c r="D56" i="10"/>
  <c r="E8" i="10"/>
  <c r="C71" i="10"/>
  <c r="B70" i="10"/>
  <c r="B103" i="10"/>
  <c r="B119" i="10"/>
  <c r="C104" i="10"/>
  <c r="E3" i="13"/>
  <c r="D40" i="10"/>
  <c r="C7" i="10"/>
  <c r="B6" i="10"/>
  <c r="D8" i="10"/>
  <c r="D89" i="10"/>
  <c r="B87" i="10"/>
  <c r="C88" i="10"/>
  <c r="G72" i="3"/>
  <c r="I72" i="3"/>
  <c r="J72" i="3"/>
  <c r="C72" i="3"/>
  <c r="K72" i="3"/>
  <c r="D72" i="3"/>
  <c r="L72" i="3"/>
  <c r="F72" i="3"/>
  <c r="N72" i="3"/>
  <c r="E72" i="3"/>
  <c r="B71" i="3"/>
  <c r="H72" i="3"/>
  <c r="M72" i="3"/>
  <c r="C104" i="3"/>
  <c r="K104" i="3"/>
  <c r="B119" i="3"/>
  <c r="E104" i="3"/>
  <c r="M104" i="3"/>
  <c r="B103" i="3"/>
  <c r="F104" i="3"/>
  <c r="N104" i="3"/>
  <c r="G104" i="3"/>
  <c r="H104" i="3"/>
  <c r="J104" i="3"/>
  <c r="D104" i="3"/>
  <c r="L104" i="3"/>
  <c r="I104" i="3"/>
  <c r="B54" i="10"/>
  <c r="C55" i="10"/>
  <c r="B38" i="10"/>
  <c r="C39" i="10"/>
  <c r="E24" i="10"/>
  <c r="G7" i="3"/>
  <c r="H7" i="3"/>
  <c r="I7" i="3"/>
  <c r="J7" i="3"/>
  <c r="C7" i="3"/>
  <c r="K7" i="3"/>
  <c r="B6" i="3"/>
  <c r="D7" i="3"/>
  <c r="L7" i="3"/>
  <c r="E7" i="3"/>
  <c r="M7" i="3"/>
  <c r="F7" i="3"/>
  <c r="N7" i="3"/>
  <c r="B22" i="10"/>
  <c r="C23" i="10"/>
  <c r="E23" i="3"/>
  <c r="M23" i="3"/>
  <c r="F23" i="3"/>
  <c r="N23" i="3"/>
  <c r="B22" i="3"/>
  <c r="G23" i="3"/>
  <c r="H23" i="3"/>
  <c r="I23" i="3"/>
  <c r="J23" i="3"/>
  <c r="C23" i="3"/>
  <c r="K23" i="3"/>
  <c r="D23" i="3"/>
  <c r="L23" i="3"/>
  <c r="E40" i="10"/>
  <c r="E88" i="3"/>
  <c r="M88" i="3"/>
  <c r="G88" i="3"/>
  <c r="H88" i="3"/>
  <c r="I88" i="3"/>
  <c r="J88" i="3"/>
  <c r="D88" i="3"/>
  <c r="L88" i="3"/>
  <c r="N88" i="3"/>
  <c r="B87" i="3"/>
  <c r="C88" i="3"/>
  <c r="K88" i="3"/>
  <c r="F88" i="3"/>
  <c r="E55" i="10" l="1"/>
  <c r="AH2" i="13"/>
  <c r="D55" i="10"/>
  <c r="C87" i="10"/>
  <c r="B86" i="10"/>
  <c r="C22" i="10"/>
  <c r="B21" i="10"/>
  <c r="B37" i="10"/>
  <c r="C38" i="10"/>
  <c r="D71" i="10"/>
  <c r="B102" i="10"/>
  <c r="C103" i="10"/>
  <c r="B118" i="10"/>
  <c r="B134" i="10"/>
  <c r="C119" i="10"/>
  <c r="B69" i="10"/>
  <c r="C70" i="10"/>
  <c r="D7" i="10"/>
  <c r="I22" i="3"/>
  <c r="J22" i="3"/>
  <c r="C22" i="3"/>
  <c r="K22" i="3"/>
  <c r="B21" i="3"/>
  <c r="D22" i="3"/>
  <c r="L22" i="3"/>
  <c r="E22" i="3"/>
  <c r="M22" i="3"/>
  <c r="F22" i="3"/>
  <c r="N22" i="3"/>
  <c r="G22" i="3"/>
  <c r="H22" i="3"/>
  <c r="B53" i="10"/>
  <c r="C54" i="10"/>
  <c r="B5" i="10"/>
  <c r="C6" i="10"/>
  <c r="E54" i="3"/>
  <c r="M54" i="3"/>
  <c r="G54" i="3"/>
  <c r="H54" i="3"/>
  <c r="I54" i="3"/>
  <c r="B53" i="3"/>
  <c r="J54" i="3"/>
  <c r="D54" i="3"/>
  <c r="L54" i="3"/>
  <c r="C54" i="3"/>
  <c r="F54" i="3"/>
  <c r="K54" i="3"/>
  <c r="N54" i="3"/>
  <c r="D88" i="10"/>
  <c r="E7" i="10"/>
  <c r="E88" i="10"/>
  <c r="D23" i="10"/>
  <c r="G103" i="3"/>
  <c r="I103" i="3"/>
  <c r="J103" i="3"/>
  <c r="B102" i="3"/>
  <c r="C103" i="3"/>
  <c r="K103" i="3"/>
  <c r="D103" i="3"/>
  <c r="L103" i="3"/>
  <c r="F103" i="3"/>
  <c r="N103" i="3"/>
  <c r="E103" i="3"/>
  <c r="H103" i="3"/>
  <c r="M103" i="3"/>
  <c r="C71" i="3"/>
  <c r="K71" i="3"/>
  <c r="B70" i="3"/>
  <c r="E71" i="3"/>
  <c r="M71" i="3"/>
  <c r="F71" i="3"/>
  <c r="N71" i="3"/>
  <c r="G71" i="3"/>
  <c r="H71" i="3"/>
  <c r="J71" i="3"/>
  <c r="D71" i="3"/>
  <c r="I71" i="3"/>
  <c r="L71" i="3"/>
  <c r="E71" i="10"/>
  <c r="D104" i="10"/>
  <c r="E39" i="10"/>
  <c r="E23" i="10"/>
  <c r="B37" i="3"/>
  <c r="G38" i="3"/>
  <c r="H38" i="3"/>
  <c r="I38" i="3"/>
  <c r="J38" i="3"/>
  <c r="C38" i="3"/>
  <c r="K38" i="3"/>
  <c r="D38" i="3"/>
  <c r="L38" i="3"/>
  <c r="E38" i="3"/>
  <c r="M38" i="3"/>
  <c r="F38" i="3"/>
  <c r="N38" i="3"/>
  <c r="E104" i="10"/>
  <c r="E119" i="3"/>
  <c r="M119" i="3"/>
  <c r="G119" i="3"/>
  <c r="H119" i="3"/>
  <c r="I119" i="3"/>
  <c r="J119" i="3"/>
  <c r="D119" i="3"/>
  <c r="L119" i="3"/>
  <c r="C119" i="3"/>
  <c r="F119" i="3"/>
  <c r="K119" i="3"/>
  <c r="B118" i="3"/>
  <c r="N119" i="3"/>
  <c r="B135" i="3"/>
  <c r="I87" i="3"/>
  <c r="C87" i="3"/>
  <c r="K87" i="3"/>
  <c r="D87" i="3"/>
  <c r="L87" i="3"/>
  <c r="E87" i="3"/>
  <c r="M87" i="3"/>
  <c r="F87" i="3"/>
  <c r="N87" i="3"/>
  <c r="B86" i="3"/>
  <c r="H87" i="3"/>
  <c r="G87" i="3"/>
  <c r="J87" i="3"/>
  <c r="C6" i="3"/>
  <c r="K6" i="3"/>
  <c r="D6" i="3"/>
  <c r="L6" i="3"/>
  <c r="E6" i="3"/>
  <c r="M6" i="3"/>
  <c r="F6" i="3"/>
  <c r="N6" i="3"/>
  <c r="G6" i="3"/>
  <c r="H6" i="3"/>
  <c r="B5" i="3"/>
  <c r="I6" i="3"/>
  <c r="J6" i="3"/>
  <c r="D39" i="10"/>
  <c r="E70" i="10" l="1"/>
  <c r="AG2" i="13"/>
  <c r="E103" i="10"/>
  <c r="C37" i="3"/>
  <c r="K37" i="3"/>
  <c r="B36" i="3"/>
  <c r="D37" i="3"/>
  <c r="L37" i="3"/>
  <c r="E37" i="3"/>
  <c r="M37" i="3"/>
  <c r="F37" i="3"/>
  <c r="N37" i="3"/>
  <c r="G37" i="3"/>
  <c r="H37" i="3"/>
  <c r="I37" i="3"/>
  <c r="J37" i="3"/>
  <c r="D103" i="10"/>
  <c r="D54" i="10"/>
  <c r="B101" i="10"/>
  <c r="C102" i="10"/>
  <c r="E87" i="10"/>
  <c r="D87" i="10"/>
  <c r="D38" i="10"/>
  <c r="E54" i="10"/>
  <c r="C5" i="10"/>
  <c r="B4" i="10"/>
  <c r="C4" i="10" s="1"/>
  <c r="I53" i="3"/>
  <c r="C53" i="3"/>
  <c r="K53" i="3"/>
  <c r="D53" i="3"/>
  <c r="L53" i="3"/>
  <c r="E53" i="3"/>
  <c r="M53" i="3"/>
  <c r="F53" i="3"/>
  <c r="N53" i="3"/>
  <c r="H53" i="3"/>
  <c r="G53" i="3"/>
  <c r="J53" i="3"/>
  <c r="B52" i="3"/>
  <c r="E6" i="10"/>
  <c r="B85" i="3"/>
  <c r="E86" i="3"/>
  <c r="M86" i="3"/>
  <c r="G86" i="3"/>
  <c r="H86" i="3"/>
  <c r="I86" i="3"/>
  <c r="J86" i="3"/>
  <c r="D86" i="3"/>
  <c r="L86" i="3"/>
  <c r="F86" i="3"/>
  <c r="K86" i="3"/>
  <c r="N86" i="3"/>
  <c r="C86" i="3"/>
  <c r="C102" i="3"/>
  <c r="K102" i="3"/>
  <c r="E102" i="3"/>
  <c r="M102" i="3"/>
  <c r="F102" i="3"/>
  <c r="N102" i="3"/>
  <c r="G102" i="3"/>
  <c r="B101" i="3"/>
  <c r="H102" i="3"/>
  <c r="J102" i="3"/>
  <c r="I102" i="3"/>
  <c r="L102" i="3"/>
  <c r="D102" i="3"/>
  <c r="B52" i="10"/>
  <c r="C53" i="10"/>
  <c r="D22" i="10"/>
  <c r="C69" i="10"/>
  <c r="B68" i="10"/>
  <c r="B36" i="10"/>
  <c r="C37" i="10"/>
  <c r="E38" i="10"/>
  <c r="E21" i="3"/>
  <c r="M21" i="3"/>
  <c r="F21" i="3"/>
  <c r="N21" i="3"/>
  <c r="G21" i="3"/>
  <c r="H21" i="3"/>
  <c r="B20" i="3"/>
  <c r="I21" i="3"/>
  <c r="J21" i="3"/>
  <c r="C21" i="3"/>
  <c r="K21" i="3"/>
  <c r="D21" i="3"/>
  <c r="L21" i="3"/>
  <c r="B20" i="10"/>
  <c r="C21" i="10"/>
  <c r="D119" i="10"/>
  <c r="G5" i="3"/>
  <c r="H5" i="3"/>
  <c r="I5" i="3"/>
  <c r="J5" i="3"/>
  <c r="C5" i="3"/>
  <c r="K5" i="3"/>
  <c r="D5" i="3"/>
  <c r="L5" i="3"/>
  <c r="E5" i="3"/>
  <c r="M5" i="3"/>
  <c r="B4" i="3"/>
  <c r="F5" i="3"/>
  <c r="N5" i="3"/>
  <c r="D6" i="10"/>
  <c r="G135" i="3"/>
  <c r="I135" i="3"/>
  <c r="J135" i="3"/>
  <c r="C135" i="3"/>
  <c r="K135" i="3"/>
  <c r="B150" i="3"/>
  <c r="D135" i="3"/>
  <c r="L135" i="3"/>
  <c r="B134" i="3"/>
  <c r="F135" i="3"/>
  <c r="N135" i="3"/>
  <c r="E135" i="3"/>
  <c r="H135" i="3"/>
  <c r="M135" i="3"/>
  <c r="E119" i="10"/>
  <c r="B149" i="10"/>
  <c r="C134" i="10"/>
  <c r="B133" i="10"/>
  <c r="B117" i="10"/>
  <c r="C118" i="10"/>
  <c r="B85" i="10"/>
  <c r="C86" i="10"/>
  <c r="I118" i="3"/>
  <c r="B117" i="3"/>
  <c r="C118" i="3"/>
  <c r="K118" i="3"/>
  <c r="D118" i="3"/>
  <c r="L118" i="3"/>
  <c r="E118" i="3"/>
  <c r="M118" i="3"/>
  <c r="F118" i="3"/>
  <c r="N118" i="3"/>
  <c r="H118" i="3"/>
  <c r="J118" i="3"/>
  <c r="G118" i="3"/>
  <c r="D70" i="10"/>
  <c r="G70" i="3"/>
  <c r="I70" i="3"/>
  <c r="B69" i="3"/>
  <c r="J70" i="3"/>
  <c r="C70" i="3"/>
  <c r="K70" i="3"/>
  <c r="D70" i="3"/>
  <c r="L70" i="3"/>
  <c r="F70" i="3"/>
  <c r="N70" i="3"/>
  <c r="M70" i="3"/>
  <c r="H70" i="3"/>
  <c r="E70" i="3"/>
  <c r="E22" i="10"/>
  <c r="AF2" i="13" l="1"/>
  <c r="D134" i="10"/>
  <c r="E102" i="10"/>
  <c r="E86" i="10"/>
  <c r="D69" i="10"/>
  <c r="D118" i="10"/>
  <c r="C117" i="10"/>
  <c r="B116" i="10"/>
  <c r="E134" i="10"/>
  <c r="E21" i="10"/>
  <c r="C52" i="10"/>
  <c r="B51" i="10"/>
  <c r="B100" i="10"/>
  <c r="C101" i="10"/>
  <c r="B84" i="10"/>
  <c r="C85" i="10"/>
  <c r="E118" i="10"/>
  <c r="B132" i="10"/>
  <c r="C133" i="10"/>
  <c r="D102" i="10"/>
  <c r="D5" i="10"/>
  <c r="I20" i="3"/>
  <c r="J20" i="3"/>
  <c r="C20" i="3"/>
  <c r="K20" i="3"/>
  <c r="D20" i="3"/>
  <c r="L20" i="3"/>
  <c r="E20" i="3"/>
  <c r="M20" i="3"/>
  <c r="B19" i="3"/>
  <c r="F20" i="3"/>
  <c r="N20" i="3"/>
  <c r="G20" i="3"/>
  <c r="H20" i="3"/>
  <c r="I85" i="3"/>
  <c r="C85" i="3"/>
  <c r="K85" i="3"/>
  <c r="D85" i="3"/>
  <c r="L85" i="3"/>
  <c r="E85" i="3"/>
  <c r="M85" i="3"/>
  <c r="F85" i="3"/>
  <c r="N85" i="3"/>
  <c r="H85" i="3"/>
  <c r="B84" i="3"/>
  <c r="G85" i="3"/>
  <c r="J85" i="3"/>
  <c r="B133" i="3"/>
  <c r="C134" i="3"/>
  <c r="K134" i="3"/>
  <c r="E134" i="3"/>
  <c r="M134" i="3"/>
  <c r="F134" i="3"/>
  <c r="N134" i="3"/>
  <c r="G134" i="3"/>
  <c r="H134" i="3"/>
  <c r="J134" i="3"/>
  <c r="D134" i="3"/>
  <c r="I134" i="3"/>
  <c r="L134" i="3"/>
  <c r="E69" i="10"/>
  <c r="E117" i="3"/>
  <c r="M117" i="3"/>
  <c r="G117" i="3"/>
  <c r="B116" i="3"/>
  <c r="H117" i="3"/>
  <c r="I117" i="3"/>
  <c r="J117" i="3"/>
  <c r="D117" i="3"/>
  <c r="L117" i="3"/>
  <c r="C117" i="3"/>
  <c r="F117" i="3"/>
  <c r="K117" i="3"/>
  <c r="N117" i="3"/>
  <c r="B148" i="10"/>
  <c r="B165" i="10"/>
  <c r="C149" i="10"/>
  <c r="B19" i="10"/>
  <c r="C19" i="10" s="1"/>
  <c r="C20" i="10"/>
  <c r="B35" i="10"/>
  <c r="C36" i="10"/>
  <c r="D86" i="10"/>
  <c r="E37" i="10"/>
  <c r="B67" i="10"/>
  <c r="C68" i="10"/>
  <c r="E52" i="3"/>
  <c r="M52" i="3"/>
  <c r="G52" i="3"/>
  <c r="H52" i="3"/>
  <c r="I52" i="3"/>
  <c r="J52" i="3"/>
  <c r="B51" i="3"/>
  <c r="D52" i="3"/>
  <c r="L52" i="3"/>
  <c r="C52" i="3"/>
  <c r="F52" i="3"/>
  <c r="N52" i="3"/>
  <c r="K52" i="3"/>
  <c r="D37" i="10"/>
  <c r="I150" i="3"/>
  <c r="C150" i="3"/>
  <c r="K150" i="3"/>
  <c r="B165" i="3"/>
  <c r="D150" i="3"/>
  <c r="L150" i="3"/>
  <c r="E150" i="3"/>
  <c r="M150" i="3"/>
  <c r="B149" i="3"/>
  <c r="F150" i="3"/>
  <c r="N150" i="3"/>
  <c r="H150" i="3"/>
  <c r="G150" i="3"/>
  <c r="J150" i="3"/>
  <c r="E5" i="10"/>
  <c r="D21" i="10"/>
  <c r="E53" i="10"/>
  <c r="D53" i="10"/>
  <c r="G36" i="3"/>
  <c r="H36" i="3"/>
  <c r="B35" i="3"/>
  <c r="I36" i="3"/>
  <c r="J36" i="3"/>
  <c r="C36" i="3"/>
  <c r="K36" i="3"/>
  <c r="D36" i="3"/>
  <c r="L36" i="3"/>
  <c r="E36" i="3"/>
  <c r="M36" i="3"/>
  <c r="F36" i="3"/>
  <c r="N36" i="3"/>
  <c r="C69" i="3"/>
  <c r="K69" i="3"/>
  <c r="E69" i="3"/>
  <c r="M69" i="3"/>
  <c r="F69" i="3"/>
  <c r="N69" i="3"/>
  <c r="B68" i="3"/>
  <c r="G69" i="3"/>
  <c r="H69" i="3"/>
  <c r="J69" i="3"/>
  <c r="D69" i="3"/>
  <c r="I69" i="3"/>
  <c r="L69" i="3"/>
  <c r="C4" i="3"/>
  <c r="K4" i="3"/>
  <c r="D4" i="3"/>
  <c r="L4" i="3"/>
  <c r="E4" i="3"/>
  <c r="M4" i="3"/>
  <c r="F4" i="3"/>
  <c r="N4" i="3"/>
  <c r="G4" i="3"/>
  <c r="H4" i="3"/>
  <c r="I4" i="3"/>
  <c r="J4" i="3"/>
  <c r="G101" i="3"/>
  <c r="I101" i="3"/>
  <c r="J101" i="3"/>
  <c r="C101" i="3"/>
  <c r="K101" i="3"/>
  <c r="D101" i="3"/>
  <c r="L101" i="3"/>
  <c r="F101" i="3"/>
  <c r="N101" i="3"/>
  <c r="B100" i="3"/>
  <c r="E101" i="3"/>
  <c r="H101" i="3"/>
  <c r="M101" i="3"/>
  <c r="AE2" i="13" l="1"/>
  <c r="E85" i="10"/>
  <c r="D36" i="10"/>
  <c r="E101" i="10"/>
  <c r="D133" i="10"/>
  <c r="C100" i="3"/>
  <c r="K100" i="3"/>
  <c r="E100" i="3"/>
  <c r="M100" i="3"/>
  <c r="F100" i="3"/>
  <c r="N100" i="3"/>
  <c r="G100" i="3"/>
  <c r="H100" i="3"/>
  <c r="B99" i="3"/>
  <c r="J100" i="3"/>
  <c r="E100" i="10" s="1"/>
  <c r="D100" i="3"/>
  <c r="I100" i="3"/>
  <c r="L100" i="3"/>
  <c r="D68" i="10"/>
  <c r="E68" i="10"/>
  <c r="E149" i="3"/>
  <c r="M149" i="3"/>
  <c r="G149" i="3"/>
  <c r="H149" i="3"/>
  <c r="I149" i="3"/>
  <c r="J149" i="3"/>
  <c r="D149" i="3"/>
  <c r="L149" i="3"/>
  <c r="B148" i="3"/>
  <c r="C149" i="3"/>
  <c r="F149" i="3"/>
  <c r="N149" i="3"/>
  <c r="K149" i="3"/>
  <c r="B50" i="3"/>
  <c r="I51" i="3"/>
  <c r="C51" i="3"/>
  <c r="K51" i="3"/>
  <c r="D51" i="3"/>
  <c r="L51" i="3"/>
  <c r="E51" i="3"/>
  <c r="M51" i="3"/>
  <c r="F51" i="3"/>
  <c r="N51" i="3"/>
  <c r="H51" i="3"/>
  <c r="G51" i="3"/>
  <c r="J51" i="3"/>
  <c r="B66" i="10"/>
  <c r="C67" i="10"/>
  <c r="C165" i="10"/>
  <c r="B164" i="10"/>
  <c r="B180" i="10"/>
  <c r="E117" i="10"/>
  <c r="B50" i="10"/>
  <c r="C51" i="10"/>
  <c r="E4" i="10"/>
  <c r="E52" i="10"/>
  <c r="B147" i="10"/>
  <c r="C148" i="10"/>
  <c r="E36" i="10"/>
  <c r="D20" i="10"/>
  <c r="B131" i="10"/>
  <c r="C132" i="10"/>
  <c r="G68" i="3"/>
  <c r="I68" i="3"/>
  <c r="J68" i="3"/>
  <c r="C68" i="3"/>
  <c r="K68" i="3"/>
  <c r="B67" i="3"/>
  <c r="D68" i="3"/>
  <c r="L68" i="3"/>
  <c r="F68" i="3"/>
  <c r="N68" i="3"/>
  <c r="E68" i="3"/>
  <c r="H68" i="3"/>
  <c r="M68" i="3"/>
  <c r="E149" i="10"/>
  <c r="I116" i="3"/>
  <c r="C116" i="3"/>
  <c r="K116" i="3"/>
  <c r="D116" i="3"/>
  <c r="L116" i="3"/>
  <c r="B115" i="3"/>
  <c r="E116" i="3"/>
  <c r="M116" i="3"/>
  <c r="F116" i="3"/>
  <c r="N116" i="3"/>
  <c r="H116" i="3"/>
  <c r="G116" i="3"/>
  <c r="J116" i="3"/>
  <c r="E133" i="10"/>
  <c r="D101" i="10"/>
  <c r="C35" i="3"/>
  <c r="K35" i="3"/>
  <c r="D35" i="3"/>
  <c r="L35" i="3"/>
  <c r="E35" i="3"/>
  <c r="M35" i="3"/>
  <c r="B34" i="3"/>
  <c r="F35" i="3"/>
  <c r="N35" i="3"/>
  <c r="G35" i="3"/>
  <c r="H35" i="3"/>
  <c r="I35" i="3"/>
  <c r="J35" i="3"/>
  <c r="D149" i="10"/>
  <c r="C35" i="10"/>
  <c r="B34" i="10"/>
  <c r="C34" i="10" s="1"/>
  <c r="G133" i="3"/>
  <c r="I133" i="3"/>
  <c r="J133" i="3"/>
  <c r="C133" i="3"/>
  <c r="K133" i="3"/>
  <c r="D133" i="3"/>
  <c r="L133" i="3"/>
  <c r="F133" i="3"/>
  <c r="N133" i="3"/>
  <c r="M133" i="3"/>
  <c r="B132" i="3"/>
  <c r="H133" i="3"/>
  <c r="E133" i="3"/>
  <c r="B115" i="10"/>
  <c r="C116" i="10"/>
  <c r="D4" i="10"/>
  <c r="C165" i="3"/>
  <c r="K165" i="3"/>
  <c r="B180" i="3"/>
  <c r="E165" i="3"/>
  <c r="M165" i="3"/>
  <c r="B164" i="3"/>
  <c r="F165" i="3"/>
  <c r="N165" i="3"/>
  <c r="G165" i="3"/>
  <c r="H165" i="3"/>
  <c r="J165" i="3"/>
  <c r="D165" i="3"/>
  <c r="I165" i="3"/>
  <c r="L165" i="3"/>
  <c r="E20" i="10"/>
  <c r="B83" i="10"/>
  <c r="C84" i="10"/>
  <c r="D85" i="10"/>
  <c r="E19" i="3"/>
  <c r="M19" i="3"/>
  <c r="F19" i="3"/>
  <c r="N19" i="3"/>
  <c r="G19" i="3"/>
  <c r="H19" i="3"/>
  <c r="I19" i="3"/>
  <c r="J19" i="3"/>
  <c r="C19" i="3"/>
  <c r="K19" i="3"/>
  <c r="D19" i="3"/>
  <c r="L19" i="3"/>
  <c r="D52" i="10"/>
  <c r="D117" i="10"/>
  <c r="E84" i="3"/>
  <c r="M84" i="3"/>
  <c r="B83" i="3"/>
  <c r="G84" i="3"/>
  <c r="H84" i="3"/>
  <c r="I84" i="3"/>
  <c r="J84" i="3"/>
  <c r="D84" i="3"/>
  <c r="L84" i="3"/>
  <c r="C84" i="3"/>
  <c r="F84" i="3"/>
  <c r="K84" i="3"/>
  <c r="N84" i="3"/>
  <c r="C100" i="10"/>
  <c r="B99" i="10"/>
  <c r="D165" i="10" l="1"/>
  <c r="AD2" i="13"/>
  <c r="E165" i="10"/>
  <c r="E132" i="10"/>
  <c r="E51" i="10"/>
  <c r="E148" i="10"/>
  <c r="C132" i="3"/>
  <c r="K132" i="3"/>
  <c r="B131" i="3"/>
  <c r="E132" i="3"/>
  <c r="M132" i="3"/>
  <c r="F132" i="3"/>
  <c r="N132" i="3"/>
  <c r="G132" i="3"/>
  <c r="H132" i="3"/>
  <c r="J132" i="3"/>
  <c r="D132" i="3"/>
  <c r="I132" i="3"/>
  <c r="L132" i="3"/>
  <c r="D67" i="10"/>
  <c r="B130" i="10"/>
  <c r="C131" i="10"/>
  <c r="C50" i="10"/>
  <c r="B49" i="10"/>
  <c r="C49" i="10" s="1"/>
  <c r="I148" i="3"/>
  <c r="C148" i="3"/>
  <c r="K148" i="3"/>
  <c r="D148" i="3"/>
  <c r="L148" i="3"/>
  <c r="E148" i="3"/>
  <c r="M148" i="3"/>
  <c r="F148" i="3"/>
  <c r="N148" i="3"/>
  <c r="B147" i="3"/>
  <c r="H148" i="3"/>
  <c r="G148" i="3"/>
  <c r="J148" i="3"/>
  <c r="E19" i="10"/>
  <c r="C67" i="3"/>
  <c r="K67" i="3"/>
  <c r="E67" i="3"/>
  <c r="M67" i="3"/>
  <c r="F67" i="3"/>
  <c r="N67" i="3"/>
  <c r="G67" i="3"/>
  <c r="H67" i="3"/>
  <c r="J67" i="3"/>
  <c r="D67" i="3"/>
  <c r="L67" i="3"/>
  <c r="I67" i="3"/>
  <c r="B66" i="3"/>
  <c r="B82" i="10"/>
  <c r="C83" i="10"/>
  <c r="B195" i="10"/>
  <c r="C180" i="10"/>
  <c r="B179" i="10"/>
  <c r="D148" i="10"/>
  <c r="E84" i="10"/>
  <c r="G34" i="3"/>
  <c r="H34" i="3"/>
  <c r="I34" i="3"/>
  <c r="J34" i="3"/>
  <c r="C34" i="3"/>
  <c r="K34" i="3"/>
  <c r="D34" i="3"/>
  <c r="L34" i="3"/>
  <c r="E34" i="3"/>
  <c r="M34" i="3"/>
  <c r="F34" i="3"/>
  <c r="N34" i="3"/>
  <c r="E115" i="3"/>
  <c r="M115" i="3"/>
  <c r="G115" i="3"/>
  <c r="H115" i="3"/>
  <c r="I115" i="3"/>
  <c r="B114" i="3"/>
  <c r="J115" i="3"/>
  <c r="D115" i="3"/>
  <c r="L115" i="3"/>
  <c r="C115" i="3"/>
  <c r="F115" i="3"/>
  <c r="N115" i="3"/>
  <c r="K115" i="3"/>
  <c r="B163" i="10"/>
  <c r="C164" i="10"/>
  <c r="E50" i="3"/>
  <c r="M50" i="3"/>
  <c r="G50" i="3"/>
  <c r="H50" i="3"/>
  <c r="I50" i="3"/>
  <c r="J50" i="3"/>
  <c r="D50" i="3"/>
  <c r="L50" i="3"/>
  <c r="K50" i="3"/>
  <c r="N50" i="3"/>
  <c r="B49" i="3"/>
  <c r="F50" i="3"/>
  <c r="C50" i="3"/>
  <c r="B98" i="10"/>
  <c r="C99" i="10"/>
  <c r="G164" i="3"/>
  <c r="I164" i="3"/>
  <c r="J164" i="3"/>
  <c r="B163" i="3"/>
  <c r="C164" i="3"/>
  <c r="K164" i="3"/>
  <c r="D164" i="3"/>
  <c r="L164" i="3"/>
  <c r="F164" i="3"/>
  <c r="N164" i="3"/>
  <c r="E164" i="3"/>
  <c r="H164" i="3"/>
  <c r="M164" i="3"/>
  <c r="C115" i="10"/>
  <c r="B114" i="10"/>
  <c r="D132" i="10"/>
  <c r="E116" i="10"/>
  <c r="E67" i="10"/>
  <c r="B146" i="10"/>
  <c r="C147" i="10"/>
  <c r="D84" i="10"/>
  <c r="D19" i="10"/>
  <c r="E35" i="10"/>
  <c r="D116" i="10"/>
  <c r="D100" i="10"/>
  <c r="B65" i="10"/>
  <c r="C66" i="10"/>
  <c r="I83" i="3"/>
  <c r="C83" i="3"/>
  <c r="K83" i="3"/>
  <c r="B82" i="3"/>
  <c r="D83" i="3"/>
  <c r="L83" i="3"/>
  <c r="E83" i="3"/>
  <c r="M83" i="3"/>
  <c r="F83" i="3"/>
  <c r="N83" i="3"/>
  <c r="H83" i="3"/>
  <c r="J83" i="3"/>
  <c r="G83" i="3"/>
  <c r="E180" i="3"/>
  <c r="M180" i="3"/>
  <c r="G180" i="3"/>
  <c r="H180" i="3"/>
  <c r="I180" i="3"/>
  <c r="J180" i="3"/>
  <c r="D180" i="3"/>
  <c r="L180" i="3"/>
  <c r="K180" i="3"/>
  <c r="B179" i="3"/>
  <c r="N180" i="3"/>
  <c r="B196" i="3"/>
  <c r="F180" i="3"/>
  <c r="C180" i="3"/>
  <c r="D35" i="10"/>
  <c r="D51" i="10"/>
  <c r="B98" i="3"/>
  <c r="G99" i="3"/>
  <c r="I99" i="3"/>
  <c r="J99" i="3"/>
  <c r="C99" i="3"/>
  <c r="K99" i="3"/>
  <c r="D99" i="3"/>
  <c r="L99" i="3"/>
  <c r="F99" i="3"/>
  <c r="N99" i="3"/>
  <c r="M99" i="3"/>
  <c r="H99" i="3"/>
  <c r="E99" i="3"/>
  <c r="E99" i="10" l="1"/>
  <c r="E131" i="10"/>
  <c r="D66" i="10"/>
  <c r="E180" i="10"/>
  <c r="AC2" i="13"/>
  <c r="E164" i="10"/>
  <c r="I179" i="3"/>
  <c r="B178" i="3"/>
  <c r="C179" i="3"/>
  <c r="K179" i="3"/>
  <c r="D179" i="3"/>
  <c r="L179" i="3"/>
  <c r="E179" i="3"/>
  <c r="M179" i="3"/>
  <c r="F179" i="3"/>
  <c r="N179" i="3"/>
  <c r="H179" i="3"/>
  <c r="G179" i="3"/>
  <c r="J179" i="3"/>
  <c r="B64" i="10"/>
  <c r="C64" i="10" s="1"/>
  <c r="C65" i="10"/>
  <c r="D115" i="10"/>
  <c r="E34" i="10"/>
  <c r="B194" i="10"/>
  <c r="B210" i="10"/>
  <c r="C195" i="10"/>
  <c r="I49" i="3"/>
  <c r="C49" i="3"/>
  <c r="K49" i="3"/>
  <c r="D49" i="3"/>
  <c r="L49" i="3"/>
  <c r="E49" i="3"/>
  <c r="M49" i="3"/>
  <c r="F49" i="3"/>
  <c r="N49" i="3"/>
  <c r="H49" i="3"/>
  <c r="G49" i="3"/>
  <c r="J49" i="3"/>
  <c r="C98" i="3"/>
  <c r="K98" i="3"/>
  <c r="E98" i="3"/>
  <c r="M98" i="3"/>
  <c r="F98" i="3"/>
  <c r="N98" i="3"/>
  <c r="G98" i="3"/>
  <c r="H98" i="3"/>
  <c r="J98" i="3"/>
  <c r="B97" i="3"/>
  <c r="D98" i="3"/>
  <c r="I98" i="3"/>
  <c r="L98" i="3"/>
  <c r="E115" i="10"/>
  <c r="E147" i="10"/>
  <c r="B129" i="10"/>
  <c r="C130" i="10"/>
  <c r="D83" i="10"/>
  <c r="D50" i="10"/>
  <c r="C163" i="10"/>
  <c r="B162" i="10"/>
  <c r="I114" i="3"/>
  <c r="C114" i="3"/>
  <c r="K114" i="3"/>
  <c r="D114" i="3"/>
  <c r="L114" i="3"/>
  <c r="E114" i="3"/>
  <c r="M114" i="3"/>
  <c r="F114" i="3"/>
  <c r="N114" i="3"/>
  <c r="H114" i="3"/>
  <c r="G114" i="3"/>
  <c r="J114" i="3"/>
  <c r="B113" i="3"/>
  <c r="B81" i="10"/>
  <c r="C82" i="10"/>
  <c r="D147" i="10"/>
  <c r="D99" i="10"/>
  <c r="D180" i="10"/>
  <c r="E83" i="10"/>
  <c r="E82" i="3"/>
  <c r="M82" i="3"/>
  <c r="G82" i="3"/>
  <c r="H82" i="3"/>
  <c r="B81" i="3"/>
  <c r="I82" i="3"/>
  <c r="J82" i="3"/>
  <c r="D82" i="3"/>
  <c r="L82" i="3"/>
  <c r="C82" i="3"/>
  <c r="F82" i="3"/>
  <c r="K82" i="3"/>
  <c r="N82" i="3"/>
  <c r="B113" i="10"/>
  <c r="C114" i="10"/>
  <c r="D164" i="10"/>
  <c r="C98" i="10"/>
  <c r="B97" i="10"/>
  <c r="E50" i="10"/>
  <c r="G66" i="3"/>
  <c r="I66" i="3"/>
  <c r="J66" i="3"/>
  <c r="C66" i="3"/>
  <c r="K66" i="3"/>
  <c r="D66" i="3"/>
  <c r="L66" i="3"/>
  <c r="B65" i="3"/>
  <c r="F66" i="3"/>
  <c r="N66" i="3"/>
  <c r="E66" i="3"/>
  <c r="H66" i="3"/>
  <c r="M66" i="3"/>
  <c r="B146" i="3"/>
  <c r="E147" i="3"/>
  <c r="M147" i="3"/>
  <c r="G147" i="3"/>
  <c r="H147" i="3"/>
  <c r="I147" i="3"/>
  <c r="J147" i="3"/>
  <c r="D147" i="3"/>
  <c r="L147" i="3"/>
  <c r="K147" i="3"/>
  <c r="N147" i="3"/>
  <c r="F147" i="3"/>
  <c r="C147" i="3"/>
  <c r="D34" i="10"/>
  <c r="D131" i="10"/>
  <c r="G131" i="3"/>
  <c r="I131" i="3"/>
  <c r="B130" i="3"/>
  <c r="J131" i="3"/>
  <c r="C131" i="3"/>
  <c r="K131" i="3"/>
  <c r="D131" i="3"/>
  <c r="L131" i="3"/>
  <c r="F131" i="3"/>
  <c r="N131" i="3"/>
  <c r="E131" i="3"/>
  <c r="H131" i="3"/>
  <c r="M131" i="3"/>
  <c r="G196" i="3"/>
  <c r="I196" i="3"/>
  <c r="J196" i="3"/>
  <c r="C196" i="3"/>
  <c r="K196" i="3"/>
  <c r="B211" i="3"/>
  <c r="D196" i="3"/>
  <c r="L196" i="3"/>
  <c r="B195" i="3"/>
  <c r="F196" i="3"/>
  <c r="N196" i="3"/>
  <c r="E196" i="3"/>
  <c r="H196" i="3"/>
  <c r="M196" i="3"/>
  <c r="B178" i="10"/>
  <c r="C179" i="10"/>
  <c r="C163" i="3"/>
  <c r="K163" i="3"/>
  <c r="E163" i="3"/>
  <c r="M163" i="3"/>
  <c r="F163" i="3"/>
  <c r="N163" i="3"/>
  <c r="G163" i="3"/>
  <c r="B162" i="3"/>
  <c r="H163" i="3"/>
  <c r="J163" i="3"/>
  <c r="D163" i="3"/>
  <c r="L163" i="3"/>
  <c r="I163" i="3"/>
  <c r="B145" i="10"/>
  <c r="C146" i="10"/>
  <c r="E66" i="10"/>
  <c r="E163" i="10" l="1"/>
  <c r="D163" i="10"/>
  <c r="E146" i="10"/>
  <c r="D130" i="10"/>
  <c r="E65" i="10"/>
  <c r="AB2" i="13"/>
  <c r="E49" i="10"/>
  <c r="E195" i="10"/>
  <c r="E82" i="10"/>
  <c r="B112" i="10"/>
  <c r="C113" i="10"/>
  <c r="I81" i="3"/>
  <c r="C81" i="3"/>
  <c r="K81" i="3"/>
  <c r="D81" i="3"/>
  <c r="L81" i="3"/>
  <c r="E81" i="3"/>
  <c r="M81" i="3"/>
  <c r="B80" i="3"/>
  <c r="F81" i="3"/>
  <c r="N81" i="3"/>
  <c r="H81" i="3"/>
  <c r="G81" i="3"/>
  <c r="J81" i="3"/>
  <c r="B161" i="10"/>
  <c r="C162" i="10"/>
  <c r="E179" i="10"/>
  <c r="D179" i="10"/>
  <c r="B194" i="3"/>
  <c r="C195" i="3"/>
  <c r="K195" i="3"/>
  <c r="E195" i="3"/>
  <c r="M195" i="3"/>
  <c r="F195" i="3"/>
  <c r="N195" i="3"/>
  <c r="G195" i="3"/>
  <c r="H195" i="3"/>
  <c r="J195" i="3"/>
  <c r="I195" i="3"/>
  <c r="L195" i="3"/>
  <c r="D195" i="3"/>
  <c r="B177" i="10"/>
  <c r="C178" i="10"/>
  <c r="E130" i="10"/>
  <c r="C65" i="3"/>
  <c r="K65" i="3"/>
  <c r="E65" i="3"/>
  <c r="M65" i="3"/>
  <c r="F65" i="3"/>
  <c r="N65" i="3"/>
  <c r="G65" i="3"/>
  <c r="H65" i="3"/>
  <c r="J65" i="3"/>
  <c r="I65" i="3"/>
  <c r="L65" i="3"/>
  <c r="D65" i="3"/>
  <c r="C81" i="10"/>
  <c r="B80" i="10"/>
  <c r="C80" i="10" s="1"/>
  <c r="D98" i="10"/>
  <c r="C210" i="10"/>
  <c r="B209" i="10"/>
  <c r="B225" i="10"/>
  <c r="G162" i="3"/>
  <c r="I162" i="3"/>
  <c r="J162" i="3"/>
  <c r="C162" i="3"/>
  <c r="K162" i="3"/>
  <c r="D162" i="3"/>
  <c r="L162" i="3"/>
  <c r="F162" i="3"/>
  <c r="N162" i="3"/>
  <c r="E162" i="3"/>
  <c r="H162" i="3"/>
  <c r="M162" i="3"/>
  <c r="B161" i="3"/>
  <c r="D195" i="10"/>
  <c r="C145" i="10"/>
  <c r="B144" i="10"/>
  <c r="I211" i="3"/>
  <c r="C211" i="3"/>
  <c r="K211" i="3"/>
  <c r="B226" i="3"/>
  <c r="D211" i="3"/>
  <c r="L211" i="3"/>
  <c r="E211" i="3"/>
  <c r="M211" i="3"/>
  <c r="B210" i="3"/>
  <c r="F211" i="3"/>
  <c r="N211" i="3"/>
  <c r="H211" i="3"/>
  <c r="J211" i="3"/>
  <c r="G211" i="3"/>
  <c r="C130" i="3"/>
  <c r="K130" i="3"/>
  <c r="E130" i="3"/>
  <c r="M130" i="3"/>
  <c r="F130" i="3"/>
  <c r="N130" i="3"/>
  <c r="B129" i="3"/>
  <c r="G130" i="3"/>
  <c r="H130" i="3"/>
  <c r="J130" i="3"/>
  <c r="D130" i="3"/>
  <c r="L130" i="3"/>
  <c r="I130" i="3"/>
  <c r="B96" i="10"/>
  <c r="C97" i="10"/>
  <c r="E113" i="3"/>
  <c r="M113" i="3"/>
  <c r="G113" i="3"/>
  <c r="H113" i="3"/>
  <c r="I113" i="3"/>
  <c r="J113" i="3"/>
  <c r="B112" i="3"/>
  <c r="D113" i="3"/>
  <c r="L113" i="3"/>
  <c r="K113" i="3"/>
  <c r="N113" i="3"/>
  <c r="F113" i="3"/>
  <c r="C113" i="3"/>
  <c r="G97" i="3"/>
  <c r="B96" i="3"/>
  <c r="I97" i="3"/>
  <c r="J97" i="3"/>
  <c r="C97" i="3"/>
  <c r="K97" i="3"/>
  <c r="D97" i="3"/>
  <c r="L97" i="3"/>
  <c r="F97" i="3"/>
  <c r="N97" i="3"/>
  <c r="E97" i="3"/>
  <c r="H97" i="3"/>
  <c r="M97" i="3"/>
  <c r="B193" i="10"/>
  <c r="C194" i="10"/>
  <c r="E178" i="3"/>
  <c r="M178" i="3"/>
  <c r="G178" i="3"/>
  <c r="B177" i="3"/>
  <c r="H178" i="3"/>
  <c r="I178" i="3"/>
  <c r="J178" i="3"/>
  <c r="D178" i="3"/>
  <c r="L178" i="3"/>
  <c r="C178" i="3"/>
  <c r="F178" i="3"/>
  <c r="K178" i="3"/>
  <c r="N178" i="3"/>
  <c r="I146" i="3"/>
  <c r="C146" i="3"/>
  <c r="K146" i="3"/>
  <c r="D146" i="3"/>
  <c r="L146" i="3"/>
  <c r="E146" i="3"/>
  <c r="M146" i="3"/>
  <c r="F146" i="3"/>
  <c r="N146" i="3"/>
  <c r="H146" i="3"/>
  <c r="B145" i="3"/>
  <c r="G146" i="3"/>
  <c r="J146" i="3"/>
  <c r="D65" i="10"/>
  <c r="E114" i="10"/>
  <c r="D114" i="10"/>
  <c r="E98" i="10"/>
  <c r="D146" i="10"/>
  <c r="D82" i="10"/>
  <c r="B128" i="10"/>
  <c r="C129" i="10"/>
  <c r="D49" i="10"/>
  <c r="E145" i="10" l="1"/>
  <c r="AA2" i="13"/>
  <c r="E113" i="10"/>
  <c r="E162" i="10"/>
  <c r="D145" i="10"/>
  <c r="D64" i="10"/>
  <c r="E81" i="10"/>
  <c r="E145" i="3"/>
  <c r="M145" i="3"/>
  <c r="B144" i="3"/>
  <c r="G145" i="3"/>
  <c r="H145" i="3"/>
  <c r="I145" i="3"/>
  <c r="J145" i="3"/>
  <c r="D145" i="3"/>
  <c r="L145" i="3"/>
  <c r="C145" i="3"/>
  <c r="F145" i="3"/>
  <c r="K145" i="3"/>
  <c r="N145" i="3"/>
  <c r="D97" i="10"/>
  <c r="D129" i="10"/>
  <c r="E210" i="3"/>
  <c r="M210" i="3"/>
  <c r="G210" i="3"/>
  <c r="H210" i="3"/>
  <c r="I210" i="3"/>
  <c r="J210" i="3"/>
  <c r="D210" i="3"/>
  <c r="L210" i="3"/>
  <c r="B209" i="3"/>
  <c r="C210" i="3"/>
  <c r="F210" i="3"/>
  <c r="K210" i="3"/>
  <c r="N210" i="3"/>
  <c r="D81" i="10"/>
  <c r="D178" i="10"/>
  <c r="E178" i="10"/>
  <c r="C193" i="10"/>
  <c r="B192" i="10"/>
  <c r="E129" i="10"/>
  <c r="B143" i="10"/>
  <c r="C144" i="10"/>
  <c r="B224" i="10"/>
  <c r="B241" i="10"/>
  <c r="C225" i="10"/>
  <c r="E194" i="10"/>
  <c r="B208" i="10"/>
  <c r="C209" i="10"/>
  <c r="E64" i="10"/>
  <c r="G194" i="3"/>
  <c r="I194" i="3"/>
  <c r="J194" i="3"/>
  <c r="C194" i="3"/>
  <c r="K194" i="3"/>
  <c r="D194" i="3"/>
  <c r="L194" i="3"/>
  <c r="F194" i="3"/>
  <c r="N194" i="3"/>
  <c r="E194" i="3"/>
  <c r="B193" i="3"/>
  <c r="H194" i="3"/>
  <c r="M194" i="3"/>
  <c r="D162" i="10"/>
  <c r="E97" i="10"/>
  <c r="D113" i="10"/>
  <c r="G129" i="3"/>
  <c r="I129" i="3"/>
  <c r="J129" i="3"/>
  <c r="C129" i="3"/>
  <c r="K129" i="3"/>
  <c r="B128" i="3"/>
  <c r="D129" i="3"/>
  <c r="L129" i="3"/>
  <c r="F129" i="3"/>
  <c r="N129" i="3"/>
  <c r="E129" i="3"/>
  <c r="H129" i="3"/>
  <c r="M129" i="3"/>
  <c r="E210" i="10"/>
  <c r="D210" i="10"/>
  <c r="C161" i="3"/>
  <c r="K161" i="3"/>
  <c r="E161" i="3"/>
  <c r="M161" i="3"/>
  <c r="F161" i="3"/>
  <c r="N161" i="3"/>
  <c r="G161" i="3"/>
  <c r="H161" i="3"/>
  <c r="B160" i="3"/>
  <c r="J161" i="3"/>
  <c r="I161" i="3"/>
  <c r="L161" i="3"/>
  <c r="D161" i="3"/>
  <c r="E80" i="3"/>
  <c r="M80" i="3"/>
  <c r="G80" i="3"/>
  <c r="H80" i="3"/>
  <c r="I80" i="3"/>
  <c r="J80" i="3"/>
  <c r="D80" i="3"/>
  <c r="L80" i="3"/>
  <c r="N80" i="3"/>
  <c r="C80" i="3"/>
  <c r="K80" i="3"/>
  <c r="F80" i="3"/>
  <c r="C128" i="10"/>
  <c r="B127" i="10"/>
  <c r="I177" i="3"/>
  <c r="C177" i="3"/>
  <c r="K177" i="3"/>
  <c r="D177" i="3"/>
  <c r="L177" i="3"/>
  <c r="B176" i="3"/>
  <c r="E177" i="3"/>
  <c r="M177" i="3"/>
  <c r="F177" i="3"/>
  <c r="N177" i="3"/>
  <c r="H177" i="3"/>
  <c r="J177" i="3"/>
  <c r="G177" i="3"/>
  <c r="C96" i="3"/>
  <c r="K96" i="3"/>
  <c r="E96" i="3"/>
  <c r="M96" i="3"/>
  <c r="B95" i="3"/>
  <c r="F96" i="3"/>
  <c r="N96" i="3"/>
  <c r="G96" i="3"/>
  <c r="H96" i="3"/>
  <c r="J96" i="3"/>
  <c r="D96" i="3"/>
  <c r="L96" i="3"/>
  <c r="I96" i="3"/>
  <c r="B111" i="3"/>
  <c r="I112" i="3"/>
  <c r="C112" i="3"/>
  <c r="K112" i="3"/>
  <c r="D112" i="3"/>
  <c r="L112" i="3"/>
  <c r="E112" i="3"/>
  <c r="M112" i="3"/>
  <c r="F112" i="3"/>
  <c r="N112" i="3"/>
  <c r="H112" i="3"/>
  <c r="G112" i="3"/>
  <c r="J112" i="3"/>
  <c r="B95" i="10"/>
  <c r="C95" i="10" s="1"/>
  <c r="C96" i="10"/>
  <c r="C226" i="3"/>
  <c r="K226" i="3"/>
  <c r="B241" i="3"/>
  <c r="E226" i="3"/>
  <c r="M226" i="3"/>
  <c r="B225" i="3"/>
  <c r="F226" i="3"/>
  <c r="N226" i="3"/>
  <c r="G226" i="3"/>
  <c r="H226" i="3"/>
  <c r="J226" i="3"/>
  <c r="D226" i="3"/>
  <c r="I226" i="3"/>
  <c r="L226" i="3"/>
  <c r="B176" i="10"/>
  <c r="C177" i="10"/>
  <c r="B111" i="10"/>
  <c r="C112" i="10"/>
  <c r="D194" i="10"/>
  <c r="B160" i="10"/>
  <c r="C161" i="10"/>
  <c r="D225" i="10" l="1"/>
  <c r="Z2" i="13"/>
  <c r="D193" i="10"/>
  <c r="D80" i="10"/>
  <c r="E128" i="10"/>
  <c r="E209" i="10"/>
  <c r="D177" i="10"/>
  <c r="E111" i="3"/>
  <c r="M111" i="3"/>
  <c r="G111" i="3"/>
  <c r="H111" i="3"/>
  <c r="I111" i="3"/>
  <c r="J111" i="3"/>
  <c r="D111" i="3"/>
  <c r="L111" i="3"/>
  <c r="C111" i="3"/>
  <c r="F111" i="3"/>
  <c r="K111" i="3"/>
  <c r="N111" i="3"/>
  <c r="B110" i="3"/>
  <c r="I209" i="3"/>
  <c r="C209" i="3"/>
  <c r="K209" i="3"/>
  <c r="D209" i="3"/>
  <c r="L209" i="3"/>
  <c r="E209" i="3"/>
  <c r="M209" i="3"/>
  <c r="F209" i="3"/>
  <c r="N209" i="3"/>
  <c r="B208" i="3"/>
  <c r="H209" i="3"/>
  <c r="G209" i="3"/>
  <c r="J209" i="3"/>
  <c r="D144" i="10"/>
  <c r="E177" i="10"/>
  <c r="C128" i="3"/>
  <c r="K128" i="3"/>
  <c r="E128" i="3"/>
  <c r="M128" i="3"/>
  <c r="F128" i="3"/>
  <c r="N128" i="3"/>
  <c r="G128" i="3"/>
  <c r="H128" i="3"/>
  <c r="J128" i="3"/>
  <c r="B127" i="3"/>
  <c r="I128" i="3"/>
  <c r="L128" i="3"/>
  <c r="D128" i="3"/>
  <c r="B110" i="10"/>
  <c r="C110" i="10" s="1"/>
  <c r="C111" i="10"/>
  <c r="G95" i="3"/>
  <c r="I95" i="3"/>
  <c r="J95" i="3"/>
  <c r="C95" i="3"/>
  <c r="K95" i="3"/>
  <c r="D95" i="3"/>
  <c r="L95" i="3"/>
  <c r="F95" i="3"/>
  <c r="N95" i="3"/>
  <c r="E95" i="3"/>
  <c r="H95" i="3"/>
  <c r="M95" i="3"/>
  <c r="D161" i="10"/>
  <c r="E144" i="10"/>
  <c r="C193" i="3"/>
  <c r="K193" i="3"/>
  <c r="B192" i="3"/>
  <c r="E193" i="3"/>
  <c r="M193" i="3"/>
  <c r="F193" i="3"/>
  <c r="N193" i="3"/>
  <c r="G193" i="3"/>
  <c r="H193" i="3"/>
  <c r="J193" i="3"/>
  <c r="D193" i="3"/>
  <c r="I193" i="3"/>
  <c r="L193" i="3"/>
  <c r="E193" i="10"/>
  <c r="B240" i="10"/>
  <c r="B256" i="10"/>
  <c r="C241" i="10"/>
  <c r="D209" i="10"/>
  <c r="E80" i="10"/>
  <c r="B223" i="10"/>
  <c r="C224" i="10"/>
  <c r="B126" i="10"/>
  <c r="C127" i="10"/>
  <c r="E112" i="10"/>
  <c r="E96" i="10"/>
  <c r="E161" i="10"/>
  <c r="B175" i="10"/>
  <c r="C176" i="10"/>
  <c r="D96" i="10"/>
  <c r="G225" i="3"/>
  <c r="I225" i="3"/>
  <c r="J225" i="3"/>
  <c r="B224" i="3"/>
  <c r="C225" i="3"/>
  <c r="K225" i="3"/>
  <c r="D225" i="3"/>
  <c r="L225" i="3"/>
  <c r="F225" i="3"/>
  <c r="N225" i="3"/>
  <c r="M225" i="3"/>
  <c r="H225" i="3"/>
  <c r="E225" i="3"/>
  <c r="D112" i="10"/>
  <c r="E176" i="3"/>
  <c r="M176" i="3"/>
  <c r="G176" i="3"/>
  <c r="H176" i="3"/>
  <c r="I176" i="3"/>
  <c r="B175" i="3"/>
  <c r="J176" i="3"/>
  <c r="D176" i="3"/>
  <c r="L176" i="3"/>
  <c r="C176" i="3"/>
  <c r="F176" i="3"/>
  <c r="K176" i="3"/>
  <c r="N176" i="3"/>
  <c r="B159" i="3"/>
  <c r="G160" i="3"/>
  <c r="I160" i="3"/>
  <c r="J160" i="3"/>
  <c r="C160" i="3"/>
  <c r="K160" i="3"/>
  <c r="D160" i="3"/>
  <c r="L160" i="3"/>
  <c r="F160" i="3"/>
  <c r="N160" i="3"/>
  <c r="E160" i="3"/>
  <c r="H160" i="3"/>
  <c r="M160" i="3"/>
  <c r="C143" i="10"/>
  <c r="B142" i="10"/>
  <c r="I144" i="3"/>
  <c r="C144" i="3"/>
  <c r="K144" i="3"/>
  <c r="B143" i="3"/>
  <c r="D144" i="3"/>
  <c r="L144" i="3"/>
  <c r="E144" i="3"/>
  <c r="M144" i="3"/>
  <c r="F144" i="3"/>
  <c r="N144" i="3"/>
  <c r="H144" i="3"/>
  <c r="J144" i="3"/>
  <c r="G144" i="3"/>
  <c r="D128" i="10"/>
  <c r="B159" i="10"/>
  <c r="C160" i="10"/>
  <c r="E225" i="10"/>
  <c r="E241" i="3"/>
  <c r="M241" i="3"/>
  <c r="G241" i="3"/>
  <c r="H241" i="3"/>
  <c r="I241" i="3"/>
  <c r="J241" i="3"/>
  <c r="D241" i="3"/>
  <c r="L241" i="3"/>
  <c r="B257" i="3"/>
  <c r="C241" i="3"/>
  <c r="F241" i="3"/>
  <c r="B240" i="3"/>
  <c r="N241" i="3"/>
  <c r="K241" i="3"/>
  <c r="C208" i="10"/>
  <c r="B207" i="10"/>
  <c r="B191" i="10"/>
  <c r="C192" i="10"/>
  <c r="E143" i="10" l="1"/>
  <c r="E192" i="10"/>
  <c r="D95" i="10"/>
  <c r="D127" i="10"/>
  <c r="D224" i="10"/>
  <c r="E127" i="10"/>
  <c r="C126" i="10"/>
  <c r="B125" i="10"/>
  <c r="C125" i="10" s="1"/>
  <c r="B207" i="3"/>
  <c r="E208" i="3"/>
  <c r="M208" i="3"/>
  <c r="G208" i="3"/>
  <c r="H208" i="3"/>
  <c r="I208" i="3"/>
  <c r="J208" i="3"/>
  <c r="D208" i="3"/>
  <c r="L208" i="3"/>
  <c r="C208" i="3"/>
  <c r="F208" i="3"/>
  <c r="N208" i="3"/>
  <c r="K208" i="3"/>
  <c r="D111" i="10"/>
  <c r="E241" i="10"/>
  <c r="B158" i="10"/>
  <c r="C159" i="10"/>
  <c r="E95" i="10"/>
  <c r="G127" i="3"/>
  <c r="I127" i="3"/>
  <c r="J127" i="3"/>
  <c r="C127" i="3"/>
  <c r="K127" i="3"/>
  <c r="D127" i="3"/>
  <c r="L127" i="3"/>
  <c r="B126" i="3"/>
  <c r="F127" i="3"/>
  <c r="N127" i="3"/>
  <c r="E127" i="3"/>
  <c r="H127" i="3"/>
  <c r="M127" i="3"/>
  <c r="E111" i="10"/>
  <c r="D143" i="10"/>
  <c r="B222" i="10"/>
  <c r="C223" i="10"/>
  <c r="I110" i="3"/>
  <c r="C110" i="3"/>
  <c r="K110" i="3"/>
  <c r="D110" i="3"/>
  <c r="L110" i="3"/>
  <c r="E110" i="3"/>
  <c r="M110" i="3"/>
  <c r="F110" i="3"/>
  <c r="N110" i="3"/>
  <c r="H110" i="3"/>
  <c r="J110" i="3"/>
  <c r="G110" i="3"/>
  <c r="B206" i="10"/>
  <c r="C207" i="10"/>
  <c r="E143" i="3"/>
  <c r="M143" i="3"/>
  <c r="G143" i="3"/>
  <c r="H143" i="3"/>
  <c r="B142" i="3"/>
  <c r="I143" i="3"/>
  <c r="J143" i="3"/>
  <c r="D143" i="3"/>
  <c r="L143" i="3"/>
  <c r="C143" i="3"/>
  <c r="F143" i="3"/>
  <c r="K143" i="3"/>
  <c r="N143" i="3"/>
  <c r="D176" i="10"/>
  <c r="B174" i="10"/>
  <c r="C175" i="10"/>
  <c r="D192" i="10"/>
  <c r="G192" i="3"/>
  <c r="I192" i="3"/>
  <c r="B191" i="3"/>
  <c r="J192" i="3"/>
  <c r="C192" i="3"/>
  <c r="K192" i="3"/>
  <c r="D192" i="3"/>
  <c r="L192" i="3"/>
  <c r="F192" i="3"/>
  <c r="N192" i="3"/>
  <c r="M192" i="3"/>
  <c r="H192" i="3"/>
  <c r="E192" i="3"/>
  <c r="I240" i="3"/>
  <c r="B239" i="3"/>
  <c r="C240" i="3"/>
  <c r="K240" i="3"/>
  <c r="D240" i="3"/>
  <c r="L240" i="3"/>
  <c r="E240" i="3"/>
  <c r="M240" i="3"/>
  <c r="F240" i="3"/>
  <c r="N240" i="3"/>
  <c r="H240" i="3"/>
  <c r="G240" i="3"/>
  <c r="J240" i="3"/>
  <c r="E160" i="10"/>
  <c r="E176" i="10"/>
  <c r="C191" i="10"/>
  <c r="B190" i="10"/>
  <c r="G257" i="3"/>
  <c r="I257" i="3"/>
  <c r="J257" i="3"/>
  <c r="C257" i="3"/>
  <c r="K257" i="3"/>
  <c r="B272" i="3"/>
  <c r="D257" i="3"/>
  <c r="L257" i="3"/>
  <c r="B256" i="3"/>
  <c r="F257" i="3"/>
  <c r="N257" i="3"/>
  <c r="E257" i="3"/>
  <c r="H257" i="3"/>
  <c r="M257" i="3"/>
  <c r="C159" i="3"/>
  <c r="K159" i="3"/>
  <c r="E159" i="3"/>
  <c r="M159" i="3"/>
  <c r="F159" i="3"/>
  <c r="N159" i="3"/>
  <c r="G159" i="3"/>
  <c r="H159" i="3"/>
  <c r="J159" i="3"/>
  <c r="E159" i="10" s="1"/>
  <c r="D159" i="3"/>
  <c r="I159" i="3"/>
  <c r="L159" i="3"/>
  <c r="B158" i="3"/>
  <c r="I175" i="3"/>
  <c r="C175" i="3"/>
  <c r="K175" i="3"/>
  <c r="D175" i="3"/>
  <c r="L175" i="3"/>
  <c r="E175" i="3"/>
  <c r="M175" i="3"/>
  <c r="F175" i="3"/>
  <c r="N175" i="3"/>
  <c r="H175" i="3"/>
  <c r="G175" i="3"/>
  <c r="J175" i="3"/>
  <c r="E175" i="10" s="1"/>
  <c r="B174" i="3"/>
  <c r="C224" i="3"/>
  <c r="K224" i="3"/>
  <c r="E224" i="3"/>
  <c r="M224" i="3"/>
  <c r="F224" i="3"/>
  <c r="N224" i="3"/>
  <c r="G224" i="3"/>
  <c r="B223" i="3"/>
  <c r="H224" i="3"/>
  <c r="J224" i="3"/>
  <c r="D224" i="3"/>
  <c r="I224" i="3"/>
  <c r="L224" i="3"/>
  <c r="E208" i="10"/>
  <c r="B271" i="10"/>
  <c r="C256" i="10"/>
  <c r="B255" i="10"/>
  <c r="D208" i="10"/>
  <c r="E224" i="10"/>
  <c r="D241" i="10"/>
  <c r="B141" i="10"/>
  <c r="C142" i="10"/>
  <c r="D160" i="10"/>
  <c r="B239" i="10"/>
  <c r="C240" i="10"/>
  <c r="D175" i="10" l="1"/>
  <c r="D256" i="10"/>
  <c r="E110" i="10"/>
  <c r="E126" i="10"/>
  <c r="B270" i="10"/>
  <c r="B286" i="10"/>
  <c r="C271" i="10"/>
  <c r="I272" i="3"/>
  <c r="C272" i="3"/>
  <c r="K272" i="3"/>
  <c r="B287" i="3"/>
  <c r="D272" i="3"/>
  <c r="L272" i="3"/>
  <c r="E272" i="3"/>
  <c r="M272" i="3"/>
  <c r="B271" i="3"/>
  <c r="F272" i="3"/>
  <c r="N272" i="3"/>
  <c r="H272" i="3"/>
  <c r="G272" i="3"/>
  <c r="J272" i="3"/>
  <c r="E191" i="10"/>
  <c r="I142" i="3"/>
  <c r="C142" i="3"/>
  <c r="K142" i="3"/>
  <c r="D142" i="3"/>
  <c r="L142" i="3"/>
  <c r="E142" i="3"/>
  <c r="M142" i="3"/>
  <c r="B141" i="3"/>
  <c r="F142" i="3"/>
  <c r="N142" i="3"/>
  <c r="H142" i="3"/>
  <c r="G142" i="3"/>
  <c r="J142" i="3"/>
  <c r="E240" i="10"/>
  <c r="D240" i="10"/>
  <c r="B140" i="10"/>
  <c r="C140" i="10" s="1"/>
  <c r="C141" i="10"/>
  <c r="C191" i="3"/>
  <c r="K191" i="3"/>
  <c r="E191" i="3"/>
  <c r="M191" i="3"/>
  <c r="F191" i="3"/>
  <c r="N191" i="3"/>
  <c r="B190" i="3"/>
  <c r="G191" i="3"/>
  <c r="H191" i="3"/>
  <c r="J191" i="3"/>
  <c r="D191" i="3"/>
  <c r="I191" i="3"/>
  <c r="L191" i="3"/>
  <c r="D223" i="10"/>
  <c r="E223" i="10"/>
  <c r="B221" i="10"/>
  <c r="C222" i="10"/>
  <c r="C126" i="3"/>
  <c r="K126" i="3"/>
  <c r="E126" i="3"/>
  <c r="M126" i="3"/>
  <c r="F126" i="3"/>
  <c r="N126" i="3"/>
  <c r="G126" i="3"/>
  <c r="H126" i="3"/>
  <c r="J126" i="3"/>
  <c r="D126" i="3"/>
  <c r="I126" i="3"/>
  <c r="L126" i="3"/>
  <c r="E256" i="10"/>
  <c r="B254" i="10"/>
  <c r="C255" i="10"/>
  <c r="B255" i="3"/>
  <c r="C256" i="3"/>
  <c r="K256" i="3"/>
  <c r="E256" i="3"/>
  <c r="M256" i="3"/>
  <c r="F256" i="3"/>
  <c r="N256" i="3"/>
  <c r="G256" i="3"/>
  <c r="H256" i="3"/>
  <c r="J256" i="3"/>
  <c r="D256" i="3"/>
  <c r="L256" i="3"/>
  <c r="I256" i="3"/>
  <c r="E239" i="3"/>
  <c r="M239" i="3"/>
  <c r="G239" i="3"/>
  <c r="B238" i="3"/>
  <c r="H239" i="3"/>
  <c r="I239" i="3"/>
  <c r="J239" i="3"/>
  <c r="D239" i="3"/>
  <c r="L239" i="3"/>
  <c r="K239" i="3"/>
  <c r="N239" i="3"/>
  <c r="F239" i="3"/>
  <c r="C239" i="3"/>
  <c r="D191" i="10"/>
  <c r="D142" i="10"/>
  <c r="I207" i="3"/>
  <c r="C207" i="3"/>
  <c r="K207" i="3"/>
  <c r="D207" i="3"/>
  <c r="L207" i="3"/>
  <c r="E207" i="3"/>
  <c r="M207" i="3"/>
  <c r="F207" i="3"/>
  <c r="N207" i="3"/>
  <c r="H207" i="3"/>
  <c r="B206" i="3"/>
  <c r="G207" i="3"/>
  <c r="J207" i="3"/>
  <c r="G158" i="3"/>
  <c r="B157" i="3"/>
  <c r="I158" i="3"/>
  <c r="J158" i="3"/>
  <c r="C158" i="3"/>
  <c r="K158" i="3"/>
  <c r="D158" i="3"/>
  <c r="L158" i="3"/>
  <c r="F158" i="3"/>
  <c r="N158" i="3"/>
  <c r="M158" i="3"/>
  <c r="H158" i="3"/>
  <c r="E158" i="3"/>
  <c r="C239" i="10"/>
  <c r="B238" i="10"/>
  <c r="G223" i="3"/>
  <c r="I223" i="3"/>
  <c r="J223" i="3"/>
  <c r="C223" i="3"/>
  <c r="K223" i="3"/>
  <c r="D223" i="3"/>
  <c r="L223" i="3"/>
  <c r="F223" i="3"/>
  <c r="N223" i="3"/>
  <c r="E223" i="3"/>
  <c r="H223" i="3"/>
  <c r="M223" i="3"/>
  <c r="B222" i="3"/>
  <c r="E174" i="3"/>
  <c r="M174" i="3"/>
  <c r="G174" i="3"/>
  <c r="H174" i="3"/>
  <c r="I174" i="3"/>
  <c r="J174" i="3"/>
  <c r="B173" i="3"/>
  <c r="D174" i="3"/>
  <c r="L174" i="3"/>
  <c r="C174" i="3"/>
  <c r="F174" i="3"/>
  <c r="N174" i="3"/>
  <c r="K174" i="3"/>
  <c r="D159" i="10"/>
  <c r="B189" i="10"/>
  <c r="C190" i="10"/>
  <c r="C174" i="10"/>
  <c r="B173" i="10"/>
  <c r="E142" i="10"/>
  <c r="B205" i="10"/>
  <c r="C206" i="10"/>
  <c r="D126" i="10"/>
  <c r="B157" i="10"/>
  <c r="C158" i="10"/>
  <c r="D207" i="10"/>
  <c r="D110" i="10"/>
  <c r="E207" i="10"/>
  <c r="E174" i="10" l="1"/>
  <c r="E222" i="10"/>
  <c r="D255" i="10"/>
  <c r="D125" i="10"/>
  <c r="D190" i="10"/>
  <c r="E271" i="10"/>
  <c r="D174" i="10"/>
  <c r="E158" i="10"/>
  <c r="D239" i="10"/>
  <c r="D271" i="10"/>
  <c r="B172" i="10"/>
  <c r="C173" i="10"/>
  <c r="D222" i="10"/>
  <c r="C222" i="3"/>
  <c r="K222" i="3"/>
  <c r="E222" i="3"/>
  <c r="M222" i="3"/>
  <c r="F222" i="3"/>
  <c r="N222" i="3"/>
  <c r="G222" i="3"/>
  <c r="H222" i="3"/>
  <c r="B221" i="3"/>
  <c r="J222" i="3"/>
  <c r="D222" i="3"/>
  <c r="L222" i="3"/>
  <c r="I222" i="3"/>
  <c r="C157" i="10"/>
  <c r="B156" i="10"/>
  <c r="C156" i="10" s="1"/>
  <c r="B188" i="10"/>
  <c r="C189" i="10"/>
  <c r="B172" i="3"/>
  <c r="I173" i="3"/>
  <c r="C173" i="3"/>
  <c r="K173" i="3"/>
  <c r="D173" i="3"/>
  <c r="L173" i="3"/>
  <c r="E173" i="3"/>
  <c r="M173" i="3"/>
  <c r="F173" i="3"/>
  <c r="N173" i="3"/>
  <c r="H173" i="3"/>
  <c r="G173" i="3"/>
  <c r="J173" i="3"/>
  <c r="E239" i="10"/>
  <c r="E141" i="10"/>
  <c r="C287" i="3"/>
  <c r="K287" i="3"/>
  <c r="B302" i="3"/>
  <c r="E287" i="3"/>
  <c r="M287" i="3"/>
  <c r="B286" i="3"/>
  <c r="F287" i="3"/>
  <c r="N287" i="3"/>
  <c r="G287" i="3"/>
  <c r="H287" i="3"/>
  <c r="J287" i="3"/>
  <c r="I287" i="3"/>
  <c r="L287" i="3"/>
  <c r="D287" i="3"/>
  <c r="D141" i="10"/>
  <c r="E255" i="10"/>
  <c r="C157" i="3"/>
  <c r="K157" i="3"/>
  <c r="E157" i="3"/>
  <c r="M157" i="3"/>
  <c r="B156" i="3"/>
  <c r="F157" i="3"/>
  <c r="N157" i="3"/>
  <c r="G157" i="3"/>
  <c r="H157" i="3"/>
  <c r="J157" i="3"/>
  <c r="D157" i="3"/>
  <c r="I157" i="3"/>
  <c r="L157" i="3"/>
  <c r="E190" i="10"/>
  <c r="E206" i="10"/>
  <c r="I238" i="3"/>
  <c r="C238" i="3"/>
  <c r="K238" i="3"/>
  <c r="D238" i="3"/>
  <c r="L238" i="3"/>
  <c r="B237" i="3"/>
  <c r="E238" i="3"/>
  <c r="M238" i="3"/>
  <c r="F238" i="3"/>
  <c r="N238" i="3"/>
  <c r="H238" i="3"/>
  <c r="G238" i="3"/>
  <c r="J238" i="3"/>
  <c r="G255" i="3"/>
  <c r="I255" i="3"/>
  <c r="J255" i="3"/>
  <c r="C255" i="3"/>
  <c r="K255" i="3"/>
  <c r="D255" i="3"/>
  <c r="L255" i="3"/>
  <c r="F255" i="3"/>
  <c r="N255" i="3"/>
  <c r="E255" i="3"/>
  <c r="B254" i="3"/>
  <c r="H255" i="3"/>
  <c r="M255" i="3"/>
  <c r="E271" i="3"/>
  <c r="M271" i="3"/>
  <c r="G271" i="3"/>
  <c r="H271" i="3"/>
  <c r="I271" i="3"/>
  <c r="J271" i="3"/>
  <c r="D271" i="3"/>
  <c r="L271" i="3"/>
  <c r="C271" i="3"/>
  <c r="F271" i="3"/>
  <c r="K271" i="3"/>
  <c r="N271" i="3"/>
  <c r="B270" i="3"/>
  <c r="E125" i="10"/>
  <c r="B204" i="10"/>
  <c r="C205" i="10"/>
  <c r="B237" i="10"/>
  <c r="C238" i="10"/>
  <c r="D158" i="10"/>
  <c r="D206" i="10"/>
  <c r="C221" i="10"/>
  <c r="B220" i="10"/>
  <c r="E206" i="3"/>
  <c r="M206" i="3"/>
  <c r="B205" i="3"/>
  <c r="G206" i="3"/>
  <c r="H206" i="3"/>
  <c r="I206" i="3"/>
  <c r="J206" i="3"/>
  <c r="D206" i="3"/>
  <c r="L206" i="3"/>
  <c r="K206" i="3"/>
  <c r="N206" i="3"/>
  <c r="F206" i="3"/>
  <c r="C206" i="3"/>
  <c r="B253" i="10"/>
  <c r="C254" i="10"/>
  <c r="G190" i="3"/>
  <c r="I190" i="3"/>
  <c r="J190" i="3"/>
  <c r="C190" i="3"/>
  <c r="K190" i="3"/>
  <c r="B189" i="3"/>
  <c r="D190" i="3"/>
  <c r="L190" i="3"/>
  <c r="F190" i="3"/>
  <c r="N190" i="3"/>
  <c r="E190" i="3"/>
  <c r="H190" i="3"/>
  <c r="M190" i="3"/>
  <c r="E141" i="3"/>
  <c r="M141" i="3"/>
  <c r="G141" i="3"/>
  <c r="H141" i="3"/>
  <c r="I141" i="3"/>
  <c r="J141" i="3"/>
  <c r="D141" i="3"/>
  <c r="L141" i="3"/>
  <c r="C141" i="3"/>
  <c r="F141" i="3"/>
  <c r="N141" i="3"/>
  <c r="K141" i="3"/>
  <c r="C286" i="10"/>
  <c r="B285" i="10"/>
  <c r="B301" i="10"/>
  <c r="B269" i="10"/>
  <c r="C270" i="10"/>
  <c r="E173" i="10" l="1"/>
  <c r="D286" i="10"/>
  <c r="D140" i="10"/>
  <c r="D254" i="10"/>
  <c r="E157" i="10"/>
  <c r="E221" i="10"/>
  <c r="E140" i="10"/>
  <c r="E189" i="10"/>
  <c r="B220" i="3"/>
  <c r="G221" i="3"/>
  <c r="I221" i="3"/>
  <c r="J221" i="3"/>
  <c r="C221" i="3"/>
  <c r="K221" i="3"/>
  <c r="D221" i="3"/>
  <c r="L221" i="3"/>
  <c r="F221" i="3"/>
  <c r="N221" i="3"/>
  <c r="E221" i="3"/>
  <c r="H221" i="3"/>
  <c r="M221" i="3"/>
  <c r="B317" i="10"/>
  <c r="C301" i="10"/>
  <c r="B300" i="10"/>
  <c r="I205" i="3"/>
  <c r="C205" i="3"/>
  <c r="K205" i="3"/>
  <c r="B204" i="3"/>
  <c r="D205" i="3"/>
  <c r="L205" i="3"/>
  <c r="E205" i="3"/>
  <c r="M205" i="3"/>
  <c r="F205" i="3"/>
  <c r="N205" i="3"/>
  <c r="H205" i="3"/>
  <c r="G205" i="3"/>
  <c r="J205" i="3"/>
  <c r="C237" i="10"/>
  <c r="B236" i="10"/>
  <c r="B284" i="10"/>
  <c r="C285" i="10"/>
  <c r="B203" i="10"/>
  <c r="C204" i="10"/>
  <c r="D270" i="10"/>
  <c r="B187" i="10"/>
  <c r="C188" i="10"/>
  <c r="D205" i="10"/>
  <c r="B219" i="10"/>
  <c r="C220" i="10"/>
  <c r="E270" i="10"/>
  <c r="C254" i="3"/>
  <c r="K254" i="3"/>
  <c r="B253" i="3"/>
  <c r="E254" i="3"/>
  <c r="M254" i="3"/>
  <c r="F254" i="3"/>
  <c r="N254" i="3"/>
  <c r="G254" i="3"/>
  <c r="H254" i="3"/>
  <c r="J254" i="3"/>
  <c r="I254" i="3"/>
  <c r="L254" i="3"/>
  <c r="D254" i="3"/>
  <c r="E254" i="10"/>
  <c r="G286" i="3"/>
  <c r="I286" i="3"/>
  <c r="J286" i="3"/>
  <c r="B285" i="3"/>
  <c r="C286" i="3"/>
  <c r="K286" i="3"/>
  <c r="D286" i="3"/>
  <c r="L286" i="3"/>
  <c r="F286" i="3"/>
  <c r="N286" i="3"/>
  <c r="E286" i="3"/>
  <c r="H286" i="3"/>
  <c r="M286" i="3"/>
  <c r="D173" i="10"/>
  <c r="C172" i="10"/>
  <c r="B171" i="10"/>
  <c r="C171" i="10" s="1"/>
  <c r="D189" i="10"/>
  <c r="B252" i="10"/>
  <c r="C253" i="10"/>
  <c r="E237" i="3"/>
  <c r="M237" i="3"/>
  <c r="G237" i="3"/>
  <c r="H237" i="3"/>
  <c r="I237" i="3"/>
  <c r="B236" i="3"/>
  <c r="J237" i="3"/>
  <c r="D237" i="3"/>
  <c r="L237" i="3"/>
  <c r="C237" i="3"/>
  <c r="F237" i="3"/>
  <c r="K237" i="3"/>
  <c r="N237" i="3"/>
  <c r="G156" i="3"/>
  <c r="I156" i="3"/>
  <c r="J156" i="3"/>
  <c r="C156" i="3"/>
  <c r="K156" i="3"/>
  <c r="D156" i="3"/>
  <c r="L156" i="3"/>
  <c r="F156" i="3"/>
  <c r="N156" i="3"/>
  <c r="E156" i="3"/>
  <c r="H156" i="3"/>
  <c r="M156" i="3"/>
  <c r="E205" i="10"/>
  <c r="I270" i="3"/>
  <c r="C270" i="3"/>
  <c r="K270" i="3"/>
  <c r="D270" i="3"/>
  <c r="L270" i="3"/>
  <c r="E270" i="3"/>
  <c r="M270" i="3"/>
  <c r="F270" i="3"/>
  <c r="N270" i="3"/>
  <c r="B269" i="3"/>
  <c r="H270" i="3"/>
  <c r="J270" i="3"/>
  <c r="G270" i="3"/>
  <c r="C189" i="3"/>
  <c r="K189" i="3"/>
  <c r="E189" i="3"/>
  <c r="M189" i="3"/>
  <c r="F189" i="3"/>
  <c r="N189" i="3"/>
  <c r="G189" i="3"/>
  <c r="H189" i="3"/>
  <c r="J189" i="3"/>
  <c r="D189" i="3"/>
  <c r="L189" i="3"/>
  <c r="B188" i="3"/>
  <c r="I189" i="3"/>
  <c r="E238" i="10"/>
  <c r="B268" i="10"/>
  <c r="C269" i="10"/>
  <c r="D238" i="10"/>
  <c r="D157" i="10"/>
  <c r="E286" i="10"/>
  <c r="G302" i="3"/>
  <c r="H302" i="3"/>
  <c r="I302" i="3"/>
  <c r="J302" i="3"/>
  <c r="D302" i="3"/>
  <c r="L302" i="3"/>
  <c r="M302" i="3"/>
  <c r="N302" i="3"/>
  <c r="C302" i="3"/>
  <c r="B301" i="3"/>
  <c r="E302" i="3"/>
  <c r="B318" i="3"/>
  <c r="K302" i="3"/>
  <c r="F302" i="3"/>
  <c r="D221" i="10"/>
  <c r="E172" i="3"/>
  <c r="M172" i="3"/>
  <c r="G172" i="3"/>
  <c r="H172" i="3"/>
  <c r="I172" i="3"/>
  <c r="J172" i="3"/>
  <c r="D172" i="3"/>
  <c r="L172" i="3"/>
  <c r="K172" i="3"/>
  <c r="N172" i="3"/>
  <c r="B171" i="3"/>
  <c r="F172" i="3"/>
  <c r="C172" i="3"/>
  <c r="E172" i="10" l="1"/>
  <c r="E253" i="10"/>
  <c r="D301" i="10"/>
  <c r="E237" i="10"/>
  <c r="G188" i="3"/>
  <c r="I188" i="3"/>
  <c r="J188" i="3"/>
  <c r="C188" i="3"/>
  <c r="K188" i="3"/>
  <c r="D188" i="3"/>
  <c r="L188" i="3"/>
  <c r="B187" i="3"/>
  <c r="F188" i="3"/>
  <c r="N188" i="3"/>
  <c r="E188" i="3"/>
  <c r="H188" i="3"/>
  <c r="M188" i="3"/>
  <c r="D156" i="10"/>
  <c r="B316" i="10"/>
  <c r="B332" i="10"/>
  <c r="C317" i="10"/>
  <c r="G253" i="3"/>
  <c r="I253" i="3"/>
  <c r="B252" i="3"/>
  <c r="J253" i="3"/>
  <c r="C253" i="3"/>
  <c r="K253" i="3"/>
  <c r="D253" i="3"/>
  <c r="L253" i="3"/>
  <c r="F253" i="3"/>
  <c r="N253" i="3"/>
  <c r="E253" i="3"/>
  <c r="H253" i="3"/>
  <c r="M253" i="3"/>
  <c r="B186" i="10"/>
  <c r="C186" i="10" s="1"/>
  <c r="C187" i="10"/>
  <c r="E204" i="10"/>
  <c r="D204" i="10"/>
  <c r="D188" i="10"/>
  <c r="C285" i="3"/>
  <c r="K285" i="3"/>
  <c r="E285" i="3"/>
  <c r="M285" i="3"/>
  <c r="F285" i="3"/>
  <c r="N285" i="3"/>
  <c r="G285" i="3"/>
  <c r="B284" i="3"/>
  <c r="H285" i="3"/>
  <c r="J285" i="3"/>
  <c r="D285" i="3"/>
  <c r="I285" i="3"/>
  <c r="L285" i="3"/>
  <c r="E204" i="3"/>
  <c r="M204" i="3"/>
  <c r="G204" i="3"/>
  <c r="H204" i="3"/>
  <c r="B203" i="3"/>
  <c r="I204" i="3"/>
  <c r="J204" i="3"/>
  <c r="D204" i="3"/>
  <c r="L204" i="3"/>
  <c r="C204" i="3"/>
  <c r="F204" i="3"/>
  <c r="K204" i="3"/>
  <c r="N204" i="3"/>
  <c r="E220" i="10"/>
  <c r="D172" i="10"/>
  <c r="E188" i="10"/>
  <c r="E156" i="10"/>
  <c r="D237" i="10"/>
  <c r="E285" i="10"/>
  <c r="B251" i="10"/>
  <c r="C252" i="10"/>
  <c r="B202" i="10"/>
  <c r="C203" i="10"/>
  <c r="I318" i="3"/>
  <c r="J318" i="3"/>
  <c r="C318" i="3"/>
  <c r="K318" i="3"/>
  <c r="B333" i="3"/>
  <c r="D318" i="3"/>
  <c r="L318" i="3"/>
  <c r="B317" i="3"/>
  <c r="F318" i="3"/>
  <c r="N318" i="3"/>
  <c r="E318" i="3"/>
  <c r="G318" i="3"/>
  <c r="H318" i="3"/>
  <c r="M318" i="3"/>
  <c r="E301" i="10"/>
  <c r="B267" i="10"/>
  <c r="C268" i="10"/>
  <c r="E269" i="10"/>
  <c r="D269" i="10"/>
  <c r="I236" i="3"/>
  <c r="C236" i="3"/>
  <c r="K236" i="3"/>
  <c r="D236" i="3"/>
  <c r="L236" i="3"/>
  <c r="E236" i="3"/>
  <c r="M236" i="3"/>
  <c r="F236" i="3"/>
  <c r="N236" i="3"/>
  <c r="H236" i="3"/>
  <c r="B235" i="3"/>
  <c r="J236" i="3"/>
  <c r="G236" i="3"/>
  <c r="C220" i="3"/>
  <c r="K220" i="3"/>
  <c r="E220" i="3"/>
  <c r="M220" i="3"/>
  <c r="F220" i="3"/>
  <c r="N220" i="3"/>
  <c r="G220" i="3"/>
  <c r="H220" i="3"/>
  <c r="J220" i="3"/>
  <c r="I220" i="3"/>
  <c r="L220" i="3"/>
  <c r="B219" i="3"/>
  <c r="D220" i="3"/>
  <c r="C219" i="10"/>
  <c r="B218" i="10"/>
  <c r="B299" i="10"/>
  <c r="C300" i="10"/>
  <c r="C284" i="10"/>
  <c r="B283" i="10"/>
  <c r="I171" i="3"/>
  <c r="C171" i="3"/>
  <c r="K171" i="3"/>
  <c r="D171" i="3"/>
  <c r="L171" i="3"/>
  <c r="E171" i="3"/>
  <c r="M171" i="3"/>
  <c r="F171" i="3"/>
  <c r="N171" i="3"/>
  <c r="H171" i="3"/>
  <c r="G171" i="3"/>
  <c r="J171" i="3"/>
  <c r="B300" i="3"/>
  <c r="C301" i="3"/>
  <c r="K301" i="3"/>
  <c r="D301" i="3"/>
  <c r="L301" i="3"/>
  <c r="E301" i="3"/>
  <c r="M301" i="3"/>
  <c r="F301" i="3"/>
  <c r="N301" i="3"/>
  <c r="H301" i="3"/>
  <c r="G301" i="3"/>
  <c r="I301" i="3"/>
  <c r="J301" i="3"/>
  <c r="B268" i="3"/>
  <c r="E269" i="3"/>
  <c r="M269" i="3"/>
  <c r="G269" i="3"/>
  <c r="H269" i="3"/>
  <c r="I269" i="3"/>
  <c r="J269" i="3"/>
  <c r="D269" i="3"/>
  <c r="L269" i="3"/>
  <c r="C269" i="3"/>
  <c r="F269" i="3"/>
  <c r="K269" i="3"/>
  <c r="N269" i="3"/>
  <c r="D285" i="10"/>
  <c r="D253" i="10"/>
  <c r="B235" i="10"/>
  <c r="C236" i="10"/>
  <c r="D220" i="10"/>
  <c r="D219" i="10" l="1"/>
  <c r="E268" i="10"/>
  <c r="E171" i="10"/>
  <c r="E236" i="10"/>
  <c r="E284" i="10"/>
  <c r="B282" i="10"/>
  <c r="C283" i="10"/>
  <c r="E219" i="10"/>
  <c r="D203" i="10"/>
  <c r="D252" i="10"/>
  <c r="C332" i="10"/>
  <c r="B331" i="10"/>
  <c r="B347" i="10"/>
  <c r="C187" i="3"/>
  <c r="K187" i="3"/>
  <c r="E187" i="3"/>
  <c r="M187" i="3"/>
  <c r="F187" i="3"/>
  <c r="N187" i="3"/>
  <c r="G187" i="3"/>
  <c r="H187" i="3"/>
  <c r="J187" i="3"/>
  <c r="I187" i="3"/>
  <c r="L187" i="3"/>
  <c r="D187" i="3"/>
  <c r="E300" i="3"/>
  <c r="G300" i="3"/>
  <c r="B299" i="3"/>
  <c r="H300" i="3"/>
  <c r="I300" i="3"/>
  <c r="J300" i="3"/>
  <c r="D300" i="3"/>
  <c r="L300" i="3"/>
  <c r="N300" i="3"/>
  <c r="C300" i="3"/>
  <c r="F300" i="3"/>
  <c r="M300" i="3"/>
  <c r="K300" i="3"/>
  <c r="B298" i="10"/>
  <c r="C299" i="10"/>
  <c r="C267" i="10"/>
  <c r="B266" i="10"/>
  <c r="E317" i="3"/>
  <c r="M317" i="3"/>
  <c r="F317" i="3"/>
  <c r="N317" i="3"/>
  <c r="G317" i="3"/>
  <c r="H317" i="3"/>
  <c r="J317" i="3"/>
  <c r="K317" i="3"/>
  <c r="L317" i="3"/>
  <c r="C317" i="3"/>
  <c r="I317" i="3"/>
  <c r="D317" i="3"/>
  <c r="B316" i="3"/>
  <c r="E203" i="10"/>
  <c r="B315" i="10"/>
  <c r="C316" i="10"/>
  <c r="D300" i="10"/>
  <c r="D171" i="10"/>
  <c r="B217" i="10"/>
  <c r="C218" i="10"/>
  <c r="D236" i="10"/>
  <c r="C202" i="10"/>
  <c r="B201" i="10"/>
  <c r="C201" i="10" s="1"/>
  <c r="D284" i="10"/>
  <c r="D187" i="10"/>
  <c r="E235" i="3"/>
  <c r="M235" i="3"/>
  <c r="G235" i="3"/>
  <c r="H235" i="3"/>
  <c r="I235" i="3"/>
  <c r="J235" i="3"/>
  <c r="B234" i="3"/>
  <c r="D235" i="3"/>
  <c r="L235" i="3"/>
  <c r="C235" i="3"/>
  <c r="F235" i="3"/>
  <c r="K235" i="3"/>
  <c r="N235" i="3"/>
  <c r="D317" i="10"/>
  <c r="I203" i="3"/>
  <c r="C203" i="3"/>
  <c r="K203" i="3"/>
  <c r="D203" i="3"/>
  <c r="L203" i="3"/>
  <c r="E203" i="3"/>
  <c r="M203" i="3"/>
  <c r="B202" i="3"/>
  <c r="F203" i="3"/>
  <c r="N203" i="3"/>
  <c r="H203" i="3"/>
  <c r="J203" i="3"/>
  <c r="G203" i="3"/>
  <c r="E252" i="10"/>
  <c r="C252" i="3"/>
  <c r="K252" i="3"/>
  <c r="E252" i="3"/>
  <c r="M252" i="3"/>
  <c r="F252" i="3"/>
  <c r="N252" i="3"/>
  <c r="B251" i="3"/>
  <c r="G252" i="3"/>
  <c r="H252" i="3"/>
  <c r="J252" i="3"/>
  <c r="D252" i="3"/>
  <c r="I252" i="3"/>
  <c r="L252" i="3"/>
  <c r="C333" i="3"/>
  <c r="K333" i="3"/>
  <c r="B348" i="3"/>
  <c r="D333" i="3"/>
  <c r="L333" i="3"/>
  <c r="E333" i="3"/>
  <c r="M333" i="3"/>
  <c r="B332" i="3"/>
  <c r="F333" i="3"/>
  <c r="N333" i="3"/>
  <c r="G333" i="3"/>
  <c r="H333" i="3"/>
  <c r="I333" i="3"/>
  <c r="J333" i="3"/>
  <c r="B250" i="10"/>
  <c r="C251" i="10"/>
  <c r="B234" i="10"/>
  <c r="C235" i="10"/>
  <c r="D268" i="10"/>
  <c r="E300" i="10"/>
  <c r="G219" i="3"/>
  <c r="B218" i="3"/>
  <c r="I219" i="3"/>
  <c r="J219" i="3"/>
  <c r="C219" i="3"/>
  <c r="K219" i="3"/>
  <c r="D219" i="3"/>
  <c r="L219" i="3"/>
  <c r="F219" i="3"/>
  <c r="N219" i="3"/>
  <c r="E219" i="3"/>
  <c r="H219" i="3"/>
  <c r="M219" i="3"/>
  <c r="G284" i="3"/>
  <c r="I284" i="3"/>
  <c r="J284" i="3"/>
  <c r="C284" i="3"/>
  <c r="K284" i="3"/>
  <c r="D284" i="3"/>
  <c r="L284" i="3"/>
  <c r="F284" i="3"/>
  <c r="N284" i="3"/>
  <c r="M284" i="3"/>
  <c r="B283" i="3"/>
  <c r="H284" i="3"/>
  <c r="E284" i="3"/>
  <c r="E187" i="10"/>
  <c r="I268" i="3"/>
  <c r="C268" i="3"/>
  <c r="K268" i="3"/>
  <c r="D268" i="3"/>
  <c r="L268" i="3"/>
  <c r="E268" i="3"/>
  <c r="M268" i="3"/>
  <c r="F268" i="3"/>
  <c r="N268" i="3"/>
  <c r="H268" i="3"/>
  <c r="G268" i="3"/>
  <c r="J268" i="3"/>
  <c r="B267" i="3"/>
  <c r="E317" i="10"/>
  <c r="E316" i="10" l="1"/>
  <c r="D186" i="10"/>
  <c r="D218" i="10"/>
  <c r="E202" i="10"/>
  <c r="D267" i="10"/>
  <c r="E267" i="10"/>
  <c r="B233" i="10"/>
  <c r="C234" i="10"/>
  <c r="D202" i="10"/>
  <c r="B216" i="10"/>
  <c r="C216" i="10" s="1"/>
  <c r="C217" i="10"/>
  <c r="B346" i="10"/>
  <c r="B362" i="10"/>
  <c r="C347" i="10"/>
  <c r="E218" i="10"/>
  <c r="G332" i="3"/>
  <c r="H332" i="3"/>
  <c r="I332" i="3"/>
  <c r="J332" i="3"/>
  <c r="D332" i="3"/>
  <c r="N332" i="3"/>
  <c r="C332" i="3"/>
  <c r="B331" i="3"/>
  <c r="E332" i="3"/>
  <c r="F332" i="3"/>
  <c r="K332" i="3"/>
  <c r="M332" i="3"/>
  <c r="L332" i="3"/>
  <c r="I299" i="3"/>
  <c r="C299" i="3"/>
  <c r="K299" i="3"/>
  <c r="D299" i="3"/>
  <c r="L299" i="3"/>
  <c r="B298" i="3"/>
  <c r="E299" i="3"/>
  <c r="M299" i="3"/>
  <c r="F299" i="3"/>
  <c r="N299" i="3"/>
  <c r="H299" i="3"/>
  <c r="G299" i="3"/>
  <c r="J299" i="3"/>
  <c r="B330" i="10"/>
  <c r="C331" i="10"/>
  <c r="D283" i="10"/>
  <c r="C250" i="10"/>
  <c r="B249" i="10"/>
  <c r="D235" i="10"/>
  <c r="E332" i="10"/>
  <c r="D251" i="10"/>
  <c r="B233" i="3"/>
  <c r="I234" i="3"/>
  <c r="C234" i="3"/>
  <c r="K234" i="3"/>
  <c r="D234" i="3"/>
  <c r="L234" i="3"/>
  <c r="E234" i="3"/>
  <c r="M234" i="3"/>
  <c r="F234" i="3"/>
  <c r="N234" i="3"/>
  <c r="H234" i="3"/>
  <c r="G234" i="3"/>
  <c r="J234" i="3"/>
  <c r="B265" i="10"/>
  <c r="C266" i="10"/>
  <c r="E202" i="3"/>
  <c r="M202" i="3"/>
  <c r="G202" i="3"/>
  <c r="H202" i="3"/>
  <c r="I202" i="3"/>
  <c r="J202" i="3"/>
  <c r="D202" i="3"/>
  <c r="L202" i="3"/>
  <c r="C202" i="3"/>
  <c r="F202" i="3"/>
  <c r="K202" i="3"/>
  <c r="N202" i="3"/>
  <c r="C218" i="3"/>
  <c r="K218" i="3"/>
  <c r="E218" i="3"/>
  <c r="M218" i="3"/>
  <c r="B217" i="3"/>
  <c r="F218" i="3"/>
  <c r="N218" i="3"/>
  <c r="G218" i="3"/>
  <c r="H218" i="3"/>
  <c r="J218" i="3"/>
  <c r="D218" i="3"/>
  <c r="I218" i="3"/>
  <c r="L218" i="3"/>
  <c r="E251" i="10"/>
  <c r="E235" i="10"/>
  <c r="C315" i="10"/>
  <c r="B314" i="10"/>
  <c r="E267" i="3"/>
  <c r="M267" i="3"/>
  <c r="B266" i="3"/>
  <c r="G267" i="3"/>
  <c r="H267" i="3"/>
  <c r="I267" i="3"/>
  <c r="J267" i="3"/>
  <c r="D267" i="3"/>
  <c r="L267" i="3"/>
  <c r="C267" i="3"/>
  <c r="F267" i="3"/>
  <c r="N267" i="3"/>
  <c r="K267" i="3"/>
  <c r="C283" i="3"/>
  <c r="K283" i="3"/>
  <c r="E283" i="3"/>
  <c r="M283" i="3"/>
  <c r="F283" i="3"/>
  <c r="N283" i="3"/>
  <c r="G283" i="3"/>
  <c r="H283" i="3"/>
  <c r="B282" i="3"/>
  <c r="J283" i="3"/>
  <c r="D283" i="3"/>
  <c r="I283" i="3"/>
  <c r="L283" i="3"/>
  <c r="E283" i="10"/>
  <c r="D332" i="10"/>
  <c r="D299" i="10"/>
  <c r="B347" i="3"/>
  <c r="C348" i="3"/>
  <c r="K348" i="3"/>
  <c r="B363" i="3"/>
  <c r="D348" i="3"/>
  <c r="L348" i="3"/>
  <c r="E348" i="3"/>
  <c r="M348" i="3"/>
  <c r="F348" i="3"/>
  <c r="N348" i="3"/>
  <c r="G348" i="3"/>
  <c r="H348" i="3"/>
  <c r="J348" i="3"/>
  <c r="I348" i="3"/>
  <c r="I316" i="3"/>
  <c r="J316" i="3"/>
  <c r="C316" i="3"/>
  <c r="K316" i="3"/>
  <c r="D316" i="3"/>
  <c r="L316" i="3"/>
  <c r="F316" i="3"/>
  <c r="N316" i="3"/>
  <c r="E316" i="3"/>
  <c r="G316" i="3"/>
  <c r="H316" i="3"/>
  <c r="M316" i="3"/>
  <c r="B315" i="3"/>
  <c r="B297" i="10"/>
  <c r="C298" i="10"/>
  <c r="E299" i="10"/>
  <c r="G251" i="3"/>
  <c r="I251" i="3"/>
  <c r="J251" i="3"/>
  <c r="C251" i="3"/>
  <c r="K251" i="3"/>
  <c r="B250" i="3"/>
  <c r="D251" i="3"/>
  <c r="L251" i="3"/>
  <c r="F251" i="3"/>
  <c r="N251" i="3"/>
  <c r="M251" i="3"/>
  <c r="H251" i="3"/>
  <c r="E251" i="3"/>
  <c r="D316" i="10"/>
  <c r="E186" i="10"/>
  <c r="B281" i="10"/>
  <c r="C282" i="10"/>
  <c r="E201" i="10" l="1"/>
  <c r="E298" i="10"/>
  <c r="E347" i="10"/>
  <c r="D347" i="10"/>
  <c r="D250" i="10"/>
  <c r="D315" i="10"/>
  <c r="D282" i="10"/>
  <c r="D266" i="10"/>
  <c r="D217" i="10"/>
  <c r="C250" i="3"/>
  <c r="K250" i="3"/>
  <c r="E250" i="3"/>
  <c r="M250" i="3"/>
  <c r="F250" i="3"/>
  <c r="N250" i="3"/>
  <c r="G250" i="3"/>
  <c r="H250" i="3"/>
  <c r="J250" i="3"/>
  <c r="D250" i="3"/>
  <c r="B249" i="3"/>
  <c r="I250" i="3"/>
  <c r="L250" i="3"/>
  <c r="B296" i="10"/>
  <c r="C297" i="10"/>
  <c r="E363" i="3"/>
  <c r="M363" i="3"/>
  <c r="B362" i="3"/>
  <c r="F363" i="3"/>
  <c r="N363" i="3"/>
  <c r="G363" i="3"/>
  <c r="H363" i="3"/>
  <c r="I363" i="3"/>
  <c r="J363" i="3"/>
  <c r="D363" i="3"/>
  <c r="L363" i="3"/>
  <c r="B379" i="3"/>
  <c r="C363" i="3"/>
  <c r="K363" i="3"/>
  <c r="E217" i="10"/>
  <c r="E234" i="10"/>
  <c r="D234" i="10"/>
  <c r="B248" i="10"/>
  <c r="C249" i="10"/>
  <c r="E282" i="10"/>
  <c r="E266" i="10"/>
  <c r="D331" i="10"/>
  <c r="B345" i="10"/>
  <c r="C346" i="10"/>
  <c r="B361" i="10"/>
  <c r="B377" i="10"/>
  <c r="C362" i="10"/>
  <c r="E250" i="10"/>
  <c r="B346" i="3"/>
  <c r="G347" i="3"/>
  <c r="H347" i="3"/>
  <c r="I347" i="3"/>
  <c r="J347" i="3"/>
  <c r="C347" i="3"/>
  <c r="K347" i="3"/>
  <c r="D347" i="3"/>
  <c r="L347" i="3"/>
  <c r="F347" i="3"/>
  <c r="N347" i="3"/>
  <c r="E347" i="3"/>
  <c r="M347" i="3"/>
  <c r="B281" i="3"/>
  <c r="G282" i="3"/>
  <c r="I282" i="3"/>
  <c r="J282" i="3"/>
  <c r="C282" i="3"/>
  <c r="K282" i="3"/>
  <c r="D282" i="3"/>
  <c r="L282" i="3"/>
  <c r="F282" i="3"/>
  <c r="N282" i="3"/>
  <c r="E282" i="3"/>
  <c r="H282" i="3"/>
  <c r="M282" i="3"/>
  <c r="E331" i="10"/>
  <c r="B313" i="10"/>
  <c r="C314" i="10"/>
  <c r="E315" i="10"/>
  <c r="E233" i="3"/>
  <c r="M233" i="3"/>
  <c r="G233" i="3"/>
  <c r="H233" i="3"/>
  <c r="I233" i="3"/>
  <c r="J233" i="3"/>
  <c r="D233" i="3"/>
  <c r="L233" i="3"/>
  <c r="B232" i="3"/>
  <c r="C233" i="3"/>
  <c r="F233" i="3"/>
  <c r="N233" i="3"/>
  <c r="K233" i="3"/>
  <c r="C330" i="10"/>
  <c r="B329" i="10"/>
  <c r="E298" i="3"/>
  <c r="M298" i="3"/>
  <c r="G298" i="3"/>
  <c r="H298" i="3"/>
  <c r="I298" i="3"/>
  <c r="B297" i="3"/>
  <c r="J298" i="3"/>
  <c r="D298" i="3"/>
  <c r="L298" i="3"/>
  <c r="K298" i="3"/>
  <c r="N298" i="3"/>
  <c r="F298" i="3"/>
  <c r="C298" i="3"/>
  <c r="B314" i="3"/>
  <c r="E315" i="3"/>
  <c r="M315" i="3"/>
  <c r="F315" i="3"/>
  <c r="N315" i="3"/>
  <c r="G315" i="3"/>
  <c r="H315" i="3"/>
  <c r="J315" i="3"/>
  <c r="L315" i="3"/>
  <c r="C315" i="3"/>
  <c r="D315" i="3"/>
  <c r="K315" i="3"/>
  <c r="I315" i="3"/>
  <c r="G217" i="3"/>
  <c r="I217" i="3"/>
  <c r="J217" i="3"/>
  <c r="C217" i="3"/>
  <c r="K217" i="3"/>
  <c r="D217" i="3"/>
  <c r="L217" i="3"/>
  <c r="F217" i="3"/>
  <c r="N217" i="3"/>
  <c r="M217" i="3"/>
  <c r="H217" i="3"/>
  <c r="E217" i="3"/>
  <c r="B280" i="10"/>
  <c r="C281" i="10"/>
  <c r="I266" i="3"/>
  <c r="C266" i="3"/>
  <c r="K266" i="3"/>
  <c r="B265" i="3"/>
  <c r="D266" i="3"/>
  <c r="L266" i="3"/>
  <c r="E266" i="3"/>
  <c r="M266" i="3"/>
  <c r="F266" i="3"/>
  <c r="N266" i="3"/>
  <c r="H266" i="3"/>
  <c r="G266" i="3"/>
  <c r="J266" i="3"/>
  <c r="D298" i="10"/>
  <c r="D201" i="10"/>
  <c r="C265" i="10"/>
  <c r="B264" i="10"/>
  <c r="C331" i="3"/>
  <c r="K331" i="3"/>
  <c r="D331" i="3"/>
  <c r="L331" i="3"/>
  <c r="E331" i="3"/>
  <c r="M331" i="3"/>
  <c r="F331" i="3"/>
  <c r="N331" i="3"/>
  <c r="B330" i="3"/>
  <c r="H331" i="3"/>
  <c r="I331" i="3"/>
  <c r="J331" i="3"/>
  <c r="G331" i="3"/>
  <c r="B232" i="10"/>
  <c r="C232" i="10" s="1"/>
  <c r="C233" i="10"/>
  <c r="D233" i="10" l="1"/>
  <c r="D216" i="10"/>
  <c r="D314" i="10"/>
  <c r="D297" i="10"/>
  <c r="E362" i="10"/>
  <c r="D249" i="10"/>
  <c r="B279" i="10"/>
  <c r="C280" i="10"/>
  <c r="E297" i="10"/>
  <c r="E233" i="10"/>
  <c r="C313" i="10"/>
  <c r="B312" i="10"/>
  <c r="D281" i="10"/>
  <c r="I314" i="3"/>
  <c r="B313" i="3"/>
  <c r="J314" i="3"/>
  <c r="C314" i="3"/>
  <c r="K314" i="3"/>
  <c r="D314" i="3"/>
  <c r="L314" i="3"/>
  <c r="F314" i="3"/>
  <c r="N314" i="3"/>
  <c r="E314" i="3"/>
  <c r="G314" i="3"/>
  <c r="H314" i="3"/>
  <c r="M314" i="3"/>
  <c r="B295" i="10"/>
  <c r="C296" i="10"/>
  <c r="E265" i="10"/>
  <c r="D265" i="10"/>
  <c r="E216" i="10"/>
  <c r="E314" i="10"/>
  <c r="E330" i="10"/>
  <c r="D330" i="10"/>
  <c r="E265" i="3"/>
  <c r="M265" i="3"/>
  <c r="G265" i="3"/>
  <c r="H265" i="3"/>
  <c r="B264" i="3"/>
  <c r="I265" i="3"/>
  <c r="J265" i="3"/>
  <c r="D265" i="3"/>
  <c r="L265" i="3"/>
  <c r="K265" i="3"/>
  <c r="N265" i="3"/>
  <c r="F265" i="3"/>
  <c r="C265" i="3"/>
  <c r="E281" i="10"/>
  <c r="B345" i="3"/>
  <c r="C346" i="3"/>
  <c r="K346" i="3"/>
  <c r="D346" i="3"/>
  <c r="L346" i="3"/>
  <c r="E346" i="3"/>
  <c r="M346" i="3"/>
  <c r="F346" i="3"/>
  <c r="N346" i="3"/>
  <c r="G346" i="3"/>
  <c r="H346" i="3"/>
  <c r="J346" i="3"/>
  <c r="I346" i="3"/>
  <c r="I297" i="3"/>
  <c r="C297" i="3"/>
  <c r="K297" i="3"/>
  <c r="D297" i="3"/>
  <c r="L297" i="3"/>
  <c r="E297" i="3"/>
  <c r="M297" i="3"/>
  <c r="F297" i="3"/>
  <c r="N297" i="3"/>
  <c r="H297" i="3"/>
  <c r="G297" i="3"/>
  <c r="J297" i="3"/>
  <c r="B296" i="3"/>
  <c r="B344" i="10"/>
  <c r="C345" i="10"/>
  <c r="D346" i="10"/>
  <c r="G379" i="3"/>
  <c r="H379" i="3"/>
  <c r="I379" i="3"/>
  <c r="J379" i="3"/>
  <c r="C379" i="3"/>
  <c r="K379" i="3"/>
  <c r="B394" i="3"/>
  <c r="D379" i="3"/>
  <c r="L379" i="3"/>
  <c r="B378" i="3"/>
  <c r="F379" i="3"/>
  <c r="N379" i="3"/>
  <c r="E379" i="3"/>
  <c r="M379" i="3"/>
  <c r="G249" i="3"/>
  <c r="I249" i="3"/>
  <c r="J249" i="3"/>
  <c r="C249" i="3"/>
  <c r="K249" i="3"/>
  <c r="D249" i="3"/>
  <c r="L249" i="3"/>
  <c r="B248" i="3"/>
  <c r="F249" i="3"/>
  <c r="N249" i="3"/>
  <c r="E249" i="3"/>
  <c r="H249" i="3"/>
  <c r="M249" i="3"/>
  <c r="I232" i="3"/>
  <c r="C232" i="3"/>
  <c r="K232" i="3"/>
  <c r="D232" i="3"/>
  <c r="L232" i="3"/>
  <c r="E232" i="3"/>
  <c r="M232" i="3"/>
  <c r="F232" i="3"/>
  <c r="N232" i="3"/>
  <c r="H232" i="3"/>
  <c r="G232" i="3"/>
  <c r="J232" i="3"/>
  <c r="I362" i="3"/>
  <c r="J362" i="3"/>
  <c r="B361" i="3"/>
  <c r="C362" i="3"/>
  <c r="K362" i="3"/>
  <c r="D362" i="3"/>
  <c r="L362" i="3"/>
  <c r="E362" i="3"/>
  <c r="M362" i="3"/>
  <c r="F362" i="3"/>
  <c r="N362" i="3"/>
  <c r="H362" i="3"/>
  <c r="G362" i="3"/>
  <c r="G330" i="3"/>
  <c r="H330" i="3"/>
  <c r="I330" i="3"/>
  <c r="J330" i="3"/>
  <c r="D330" i="3"/>
  <c r="L330" i="3"/>
  <c r="C330" i="3"/>
  <c r="E330" i="3"/>
  <c r="F330" i="3"/>
  <c r="B329" i="3"/>
  <c r="K330" i="3"/>
  <c r="M330" i="3"/>
  <c r="N330" i="3"/>
  <c r="B263" i="10"/>
  <c r="C264" i="10"/>
  <c r="C281" i="3"/>
  <c r="K281" i="3"/>
  <c r="E281" i="3"/>
  <c r="M281" i="3"/>
  <c r="F281" i="3"/>
  <c r="N281" i="3"/>
  <c r="G281" i="3"/>
  <c r="H281" i="3"/>
  <c r="J281" i="3"/>
  <c r="B280" i="3"/>
  <c r="D281" i="3"/>
  <c r="L281" i="3"/>
  <c r="I281" i="3"/>
  <c r="B393" i="10"/>
  <c r="C377" i="10"/>
  <c r="B376" i="10"/>
  <c r="C248" i="10"/>
  <c r="B247" i="10"/>
  <c r="C247" i="10" s="1"/>
  <c r="D362" i="10"/>
  <c r="E249" i="10"/>
  <c r="B328" i="10"/>
  <c r="C329" i="10"/>
  <c r="E346" i="10"/>
  <c r="B360" i="10"/>
  <c r="C361" i="10"/>
  <c r="D232" i="10" l="1"/>
  <c r="E329" i="10"/>
  <c r="D377" i="10"/>
  <c r="B392" i="10"/>
  <c r="B408" i="10"/>
  <c r="C393" i="10"/>
  <c r="D329" i="10"/>
  <c r="E361" i="10"/>
  <c r="E248" i="10"/>
  <c r="B327" i="10"/>
  <c r="C328" i="10"/>
  <c r="B311" i="10"/>
  <c r="C312" i="10"/>
  <c r="D280" i="10"/>
  <c r="C329" i="3"/>
  <c r="K329" i="3"/>
  <c r="D329" i="3"/>
  <c r="L329" i="3"/>
  <c r="E329" i="3"/>
  <c r="M329" i="3"/>
  <c r="F329" i="3"/>
  <c r="N329" i="3"/>
  <c r="H329" i="3"/>
  <c r="J329" i="3"/>
  <c r="B328" i="3"/>
  <c r="I329" i="3"/>
  <c r="G329" i="3"/>
  <c r="C248" i="3"/>
  <c r="K248" i="3"/>
  <c r="E248" i="3"/>
  <c r="M248" i="3"/>
  <c r="F248" i="3"/>
  <c r="N248" i="3"/>
  <c r="G248" i="3"/>
  <c r="H248" i="3"/>
  <c r="J248" i="3"/>
  <c r="D248" i="3"/>
  <c r="L248" i="3"/>
  <c r="I248" i="3"/>
  <c r="B343" i="10"/>
  <c r="C344" i="10"/>
  <c r="C295" i="10"/>
  <c r="B294" i="10"/>
  <c r="D313" i="10"/>
  <c r="I394" i="3"/>
  <c r="J394" i="3"/>
  <c r="C394" i="3"/>
  <c r="K394" i="3"/>
  <c r="B409" i="3"/>
  <c r="D394" i="3"/>
  <c r="L394" i="3"/>
  <c r="E394" i="3"/>
  <c r="M394" i="3"/>
  <c r="B393" i="3"/>
  <c r="F394" i="3"/>
  <c r="N394" i="3"/>
  <c r="H394" i="3"/>
  <c r="G394" i="3"/>
  <c r="G280" i="3"/>
  <c r="B279" i="3"/>
  <c r="I280" i="3"/>
  <c r="J280" i="3"/>
  <c r="C280" i="3"/>
  <c r="K280" i="3"/>
  <c r="D280" i="3"/>
  <c r="L280" i="3"/>
  <c r="F280" i="3"/>
  <c r="N280" i="3"/>
  <c r="E280" i="3"/>
  <c r="H280" i="3"/>
  <c r="M280" i="3"/>
  <c r="D361" i="10"/>
  <c r="E296" i="3"/>
  <c r="M296" i="3"/>
  <c r="G296" i="3"/>
  <c r="H296" i="3"/>
  <c r="I296" i="3"/>
  <c r="J296" i="3"/>
  <c r="B295" i="3"/>
  <c r="D296" i="3"/>
  <c r="L296" i="3"/>
  <c r="C296" i="3"/>
  <c r="F296" i="3"/>
  <c r="K296" i="3"/>
  <c r="N296" i="3"/>
  <c r="D264" i="10"/>
  <c r="E345" i="10"/>
  <c r="E280" i="10"/>
  <c r="D248" i="10"/>
  <c r="E377" i="10"/>
  <c r="E296" i="10"/>
  <c r="D296" i="10"/>
  <c r="G345" i="3"/>
  <c r="H345" i="3"/>
  <c r="I345" i="3"/>
  <c r="J345" i="3"/>
  <c r="C345" i="3"/>
  <c r="K345" i="3"/>
  <c r="B344" i="3"/>
  <c r="D345" i="3"/>
  <c r="L345" i="3"/>
  <c r="F345" i="3"/>
  <c r="N345" i="3"/>
  <c r="E345" i="3"/>
  <c r="M345" i="3"/>
  <c r="E264" i="10"/>
  <c r="B375" i="10"/>
  <c r="C376" i="10"/>
  <c r="E313" i="10"/>
  <c r="E232" i="10"/>
  <c r="D345" i="10"/>
  <c r="C360" i="10"/>
  <c r="B359" i="10"/>
  <c r="B262" i="10"/>
  <c r="C262" i="10" s="1"/>
  <c r="C263" i="10"/>
  <c r="E361" i="3"/>
  <c r="M361" i="3"/>
  <c r="F361" i="3"/>
  <c r="N361" i="3"/>
  <c r="G361" i="3"/>
  <c r="B360" i="3"/>
  <c r="H361" i="3"/>
  <c r="I361" i="3"/>
  <c r="J361" i="3"/>
  <c r="D361" i="3"/>
  <c r="L361" i="3"/>
  <c r="C361" i="3"/>
  <c r="K361" i="3"/>
  <c r="B377" i="3"/>
  <c r="C378" i="3"/>
  <c r="K378" i="3"/>
  <c r="D378" i="3"/>
  <c r="L378" i="3"/>
  <c r="E378" i="3"/>
  <c r="M378" i="3"/>
  <c r="F378" i="3"/>
  <c r="N378" i="3"/>
  <c r="G378" i="3"/>
  <c r="H378" i="3"/>
  <c r="J378" i="3"/>
  <c r="I378" i="3"/>
  <c r="I264" i="3"/>
  <c r="C264" i="3"/>
  <c r="K264" i="3"/>
  <c r="D264" i="3"/>
  <c r="L264" i="3"/>
  <c r="E264" i="3"/>
  <c r="M264" i="3"/>
  <c r="B263" i="3"/>
  <c r="F264" i="3"/>
  <c r="N264" i="3"/>
  <c r="H264" i="3"/>
  <c r="G264" i="3"/>
  <c r="J264" i="3"/>
  <c r="E313" i="3"/>
  <c r="M313" i="3"/>
  <c r="F313" i="3"/>
  <c r="N313" i="3"/>
  <c r="B312" i="3"/>
  <c r="G313" i="3"/>
  <c r="H313" i="3"/>
  <c r="J313" i="3"/>
  <c r="C313" i="3"/>
  <c r="D313" i="3"/>
  <c r="I313" i="3"/>
  <c r="L313" i="3"/>
  <c r="K313" i="3"/>
  <c r="B278" i="10"/>
  <c r="C279" i="10"/>
  <c r="E376" i="10" l="1"/>
  <c r="D312" i="10"/>
  <c r="E263" i="10"/>
  <c r="E312" i="10"/>
  <c r="E360" i="10"/>
  <c r="D344" i="10"/>
  <c r="E247" i="10"/>
  <c r="D393" i="10"/>
  <c r="B374" i="10"/>
  <c r="C375" i="10"/>
  <c r="C344" i="3"/>
  <c r="K344" i="3"/>
  <c r="D344" i="3"/>
  <c r="L344" i="3"/>
  <c r="E344" i="3"/>
  <c r="M344" i="3"/>
  <c r="F344" i="3"/>
  <c r="N344" i="3"/>
  <c r="G344" i="3"/>
  <c r="H344" i="3"/>
  <c r="J344" i="3"/>
  <c r="B343" i="3"/>
  <c r="I344" i="3"/>
  <c r="B293" i="10"/>
  <c r="C294" i="10"/>
  <c r="B326" i="10"/>
  <c r="C327" i="10"/>
  <c r="D263" i="10"/>
  <c r="G377" i="3"/>
  <c r="B376" i="3"/>
  <c r="H377" i="3"/>
  <c r="I377" i="3"/>
  <c r="J377" i="3"/>
  <c r="C377" i="3"/>
  <c r="K377" i="3"/>
  <c r="D377" i="3"/>
  <c r="L377" i="3"/>
  <c r="F377" i="3"/>
  <c r="N377" i="3"/>
  <c r="E377" i="3"/>
  <c r="M377" i="3"/>
  <c r="I360" i="3"/>
  <c r="J360" i="3"/>
  <c r="C360" i="3"/>
  <c r="K360" i="3"/>
  <c r="D360" i="3"/>
  <c r="L360" i="3"/>
  <c r="B359" i="3"/>
  <c r="E360" i="3"/>
  <c r="M360" i="3"/>
  <c r="F360" i="3"/>
  <c r="N360" i="3"/>
  <c r="H360" i="3"/>
  <c r="G360" i="3"/>
  <c r="B358" i="10"/>
  <c r="C359" i="10"/>
  <c r="D279" i="10"/>
  <c r="C409" i="3"/>
  <c r="K409" i="3"/>
  <c r="B424" i="3"/>
  <c r="D409" i="3"/>
  <c r="L409" i="3"/>
  <c r="E409" i="3"/>
  <c r="M409" i="3"/>
  <c r="B408" i="3"/>
  <c r="F409" i="3"/>
  <c r="N409" i="3"/>
  <c r="G409" i="3"/>
  <c r="H409" i="3"/>
  <c r="J409" i="3"/>
  <c r="I409" i="3"/>
  <c r="B327" i="3"/>
  <c r="G328" i="3"/>
  <c r="H328" i="3"/>
  <c r="I328" i="3"/>
  <c r="J328" i="3"/>
  <c r="D328" i="3"/>
  <c r="L328" i="3"/>
  <c r="C328" i="3"/>
  <c r="E328" i="3"/>
  <c r="F328" i="3"/>
  <c r="K328" i="3"/>
  <c r="M328" i="3"/>
  <c r="N328" i="3"/>
  <c r="D328" i="10"/>
  <c r="C278" i="10"/>
  <c r="B277" i="10"/>
  <c r="C277" i="10" s="1"/>
  <c r="E344" i="10"/>
  <c r="D295" i="10"/>
  <c r="C343" i="10"/>
  <c r="B342" i="10"/>
  <c r="E328" i="10"/>
  <c r="I312" i="3"/>
  <c r="J312" i="3"/>
  <c r="C312" i="3"/>
  <c r="K312" i="3"/>
  <c r="B311" i="3"/>
  <c r="D312" i="3"/>
  <c r="L312" i="3"/>
  <c r="F312" i="3"/>
  <c r="N312" i="3"/>
  <c r="G312" i="3"/>
  <c r="H312" i="3"/>
  <c r="M312" i="3"/>
  <c r="E312" i="3"/>
  <c r="B294" i="3"/>
  <c r="I295" i="3"/>
  <c r="C295" i="3"/>
  <c r="K295" i="3"/>
  <c r="D295" i="3"/>
  <c r="L295" i="3"/>
  <c r="E295" i="3"/>
  <c r="M295" i="3"/>
  <c r="F295" i="3"/>
  <c r="N295" i="3"/>
  <c r="H295" i="3"/>
  <c r="J295" i="3"/>
  <c r="G295" i="3"/>
  <c r="E295" i="10"/>
  <c r="E279" i="10"/>
  <c r="E393" i="3"/>
  <c r="M393" i="3"/>
  <c r="F393" i="3"/>
  <c r="N393" i="3"/>
  <c r="G393" i="3"/>
  <c r="H393" i="3"/>
  <c r="I393" i="3"/>
  <c r="J393" i="3"/>
  <c r="D393" i="3"/>
  <c r="L393" i="3"/>
  <c r="C393" i="3"/>
  <c r="K393" i="3"/>
  <c r="B392" i="3"/>
  <c r="E393" i="10"/>
  <c r="E263" i="3"/>
  <c r="M263" i="3"/>
  <c r="G263" i="3"/>
  <c r="H263" i="3"/>
  <c r="I263" i="3"/>
  <c r="J263" i="3"/>
  <c r="D263" i="3"/>
  <c r="L263" i="3"/>
  <c r="C263" i="3"/>
  <c r="F263" i="3"/>
  <c r="K263" i="3"/>
  <c r="N263" i="3"/>
  <c r="D360" i="10"/>
  <c r="D247" i="10"/>
  <c r="C408" i="10"/>
  <c r="B407" i="10"/>
  <c r="B423" i="10"/>
  <c r="D376" i="10"/>
  <c r="C279" i="3"/>
  <c r="K279" i="3"/>
  <c r="E279" i="3"/>
  <c r="M279" i="3"/>
  <c r="B278" i="3"/>
  <c r="F279" i="3"/>
  <c r="N279" i="3"/>
  <c r="G279" i="3"/>
  <c r="H279" i="3"/>
  <c r="J279" i="3"/>
  <c r="I279" i="3"/>
  <c r="L279" i="3"/>
  <c r="D279" i="3"/>
  <c r="B310" i="10"/>
  <c r="C311" i="10"/>
  <c r="B391" i="10"/>
  <c r="C392" i="10"/>
  <c r="E311" i="10" l="1"/>
  <c r="E408" i="10"/>
  <c r="D359" i="10"/>
  <c r="D327" i="10"/>
  <c r="B438" i="10"/>
  <c r="C423" i="10"/>
  <c r="B422" i="10"/>
  <c r="B390" i="10"/>
  <c r="C391" i="10"/>
  <c r="E392" i="10"/>
  <c r="C327" i="3"/>
  <c r="K327" i="3"/>
  <c r="B326" i="3"/>
  <c r="D327" i="3"/>
  <c r="L327" i="3"/>
  <c r="E327" i="3"/>
  <c r="M327" i="3"/>
  <c r="F327" i="3"/>
  <c r="N327" i="3"/>
  <c r="H327" i="3"/>
  <c r="G327" i="3"/>
  <c r="J327" i="3"/>
  <c r="I327" i="3"/>
  <c r="E359" i="3"/>
  <c r="M359" i="3"/>
  <c r="F359" i="3"/>
  <c r="N359" i="3"/>
  <c r="G359" i="3"/>
  <c r="H359" i="3"/>
  <c r="I359" i="3"/>
  <c r="B358" i="3"/>
  <c r="J359" i="3"/>
  <c r="D359" i="3"/>
  <c r="L359" i="3"/>
  <c r="C359" i="3"/>
  <c r="K359" i="3"/>
  <c r="C293" i="10"/>
  <c r="B292" i="10"/>
  <c r="C292" i="10" s="1"/>
  <c r="B406" i="10"/>
  <c r="C407" i="10"/>
  <c r="C376" i="3"/>
  <c r="K376" i="3"/>
  <c r="D376" i="3"/>
  <c r="L376" i="3"/>
  <c r="B375" i="3"/>
  <c r="E376" i="3"/>
  <c r="M376" i="3"/>
  <c r="F376" i="3"/>
  <c r="N376" i="3"/>
  <c r="G376" i="3"/>
  <c r="H376" i="3"/>
  <c r="J376" i="3"/>
  <c r="I376" i="3"/>
  <c r="D262" i="10"/>
  <c r="I392" i="3"/>
  <c r="J392" i="3"/>
  <c r="C392" i="3"/>
  <c r="K392" i="3"/>
  <c r="D392" i="3"/>
  <c r="L392" i="3"/>
  <c r="E392" i="3"/>
  <c r="M392" i="3"/>
  <c r="F392" i="3"/>
  <c r="N392" i="3"/>
  <c r="B391" i="3"/>
  <c r="H392" i="3"/>
  <c r="G392" i="3"/>
  <c r="E294" i="10"/>
  <c r="D408" i="10"/>
  <c r="E343" i="10"/>
  <c r="D343" i="10"/>
  <c r="D294" i="10"/>
  <c r="G278" i="3"/>
  <c r="I278" i="3"/>
  <c r="J278" i="3"/>
  <c r="C278" i="3"/>
  <c r="K278" i="3"/>
  <c r="D278" i="3"/>
  <c r="L278" i="3"/>
  <c r="F278" i="3"/>
  <c r="N278" i="3"/>
  <c r="E278" i="3"/>
  <c r="H278" i="3"/>
  <c r="M278" i="3"/>
  <c r="E327" i="10"/>
  <c r="E424" i="3"/>
  <c r="M424" i="3"/>
  <c r="B423" i="3"/>
  <c r="F424" i="3"/>
  <c r="N424" i="3"/>
  <c r="G424" i="3"/>
  <c r="H424" i="3"/>
  <c r="I424" i="3"/>
  <c r="J424" i="3"/>
  <c r="D424" i="3"/>
  <c r="L424" i="3"/>
  <c r="B440" i="3"/>
  <c r="C424" i="3"/>
  <c r="K424" i="3"/>
  <c r="D375" i="10"/>
  <c r="B309" i="10"/>
  <c r="C310" i="10"/>
  <c r="I343" i="3"/>
  <c r="F343" i="3"/>
  <c r="G343" i="3"/>
  <c r="H343" i="3"/>
  <c r="J343" i="3"/>
  <c r="K343" i="3"/>
  <c r="C343" i="3"/>
  <c r="L343" i="3"/>
  <c r="B342" i="3"/>
  <c r="E343" i="3"/>
  <c r="N343" i="3"/>
  <c r="D343" i="3"/>
  <c r="M343" i="3"/>
  <c r="E262" i="10"/>
  <c r="B341" i="10"/>
  <c r="C342" i="10"/>
  <c r="E359" i="10"/>
  <c r="D278" i="10"/>
  <c r="E294" i="3"/>
  <c r="M294" i="3"/>
  <c r="G294" i="3"/>
  <c r="H294" i="3"/>
  <c r="I294" i="3"/>
  <c r="J294" i="3"/>
  <c r="D294" i="3"/>
  <c r="L294" i="3"/>
  <c r="C294" i="3"/>
  <c r="F294" i="3"/>
  <c r="K294" i="3"/>
  <c r="N294" i="3"/>
  <c r="B293" i="3"/>
  <c r="D311" i="10"/>
  <c r="B325" i="10"/>
  <c r="C326" i="10"/>
  <c r="C358" i="10"/>
  <c r="B357" i="10"/>
  <c r="E278" i="10"/>
  <c r="D392" i="10"/>
  <c r="E311" i="3"/>
  <c r="M311" i="3"/>
  <c r="F311" i="3"/>
  <c r="N311" i="3"/>
  <c r="G311" i="3"/>
  <c r="H311" i="3"/>
  <c r="J311" i="3"/>
  <c r="B310" i="3"/>
  <c r="C311" i="3"/>
  <c r="D311" i="3"/>
  <c r="I311" i="3"/>
  <c r="K311" i="3"/>
  <c r="L311" i="3"/>
  <c r="G408" i="3"/>
  <c r="H408" i="3"/>
  <c r="I408" i="3"/>
  <c r="J408" i="3"/>
  <c r="B407" i="3"/>
  <c r="C408" i="3"/>
  <c r="K408" i="3"/>
  <c r="D408" i="3"/>
  <c r="L408" i="3"/>
  <c r="F408" i="3"/>
  <c r="N408" i="3"/>
  <c r="E408" i="3"/>
  <c r="M408" i="3"/>
  <c r="E375" i="10"/>
  <c r="B373" i="10"/>
  <c r="C374" i="10"/>
  <c r="E310" i="10" l="1"/>
  <c r="E277" i="10"/>
  <c r="E342" i="10"/>
  <c r="D374" i="10"/>
  <c r="D342" i="10"/>
  <c r="D391" i="10"/>
  <c r="I310" i="3"/>
  <c r="J310" i="3"/>
  <c r="C310" i="3"/>
  <c r="K310" i="3"/>
  <c r="D310" i="3"/>
  <c r="L310" i="3"/>
  <c r="B309" i="3"/>
  <c r="F310" i="3"/>
  <c r="N310" i="3"/>
  <c r="H310" i="3"/>
  <c r="M310" i="3"/>
  <c r="G310" i="3"/>
  <c r="E310" i="3"/>
  <c r="E374" i="10"/>
  <c r="D407" i="10"/>
  <c r="G440" i="3"/>
  <c r="H440" i="3"/>
  <c r="I440" i="3"/>
  <c r="J440" i="3"/>
  <c r="C440" i="3"/>
  <c r="K440" i="3"/>
  <c r="B455" i="3"/>
  <c r="D440" i="3"/>
  <c r="L440" i="3"/>
  <c r="B439" i="3"/>
  <c r="F440" i="3"/>
  <c r="N440" i="3"/>
  <c r="M440" i="3"/>
  <c r="E440" i="3"/>
  <c r="B390" i="3"/>
  <c r="E391" i="3"/>
  <c r="M391" i="3"/>
  <c r="F391" i="3"/>
  <c r="N391" i="3"/>
  <c r="G391" i="3"/>
  <c r="H391" i="3"/>
  <c r="I391" i="3"/>
  <c r="J391" i="3"/>
  <c r="D391" i="3"/>
  <c r="L391" i="3"/>
  <c r="C391" i="3"/>
  <c r="K391" i="3"/>
  <c r="D358" i="10"/>
  <c r="I423" i="3"/>
  <c r="J423" i="3"/>
  <c r="B422" i="3"/>
  <c r="C423" i="3"/>
  <c r="K423" i="3"/>
  <c r="D423" i="3"/>
  <c r="L423" i="3"/>
  <c r="E423" i="3"/>
  <c r="M423" i="3"/>
  <c r="F423" i="3"/>
  <c r="N423" i="3"/>
  <c r="H423" i="3"/>
  <c r="G423" i="3"/>
  <c r="E391" i="10"/>
  <c r="E358" i="10"/>
  <c r="B389" i="10"/>
  <c r="C390" i="10"/>
  <c r="B356" i="10"/>
  <c r="C357" i="10"/>
  <c r="B372" i="10"/>
  <c r="C373" i="10"/>
  <c r="B324" i="10"/>
  <c r="C325" i="10"/>
  <c r="D293" i="10"/>
  <c r="E342" i="3"/>
  <c r="M342" i="3"/>
  <c r="F342" i="3"/>
  <c r="B341" i="3"/>
  <c r="I342" i="3"/>
  <c r="J342" i="3"/>
  <c r="K342" i="3"/>
  <c r="L342" i="3"/>
  <c r="C342" i="3"/>
  <c r="N342" i="3"/>
  <c r="D342" i="3"/>
  <c r="H342" i="3"/>
  <c r="G342" i="3"/>
  <c r="D423" i="10"/>
  <c r="C406" i="10"/>
  <c r="B405" i="10"/>
  <c r="I358" i="3"/>
  <c r="J358" i="3"/>
  <c r="C358" i="3"/>
  <c r="K358" i="3"/>
  <c r="D358" i="3"/>
  <c r="L358" i="3"/>
  <c r="E358" i="3"/>
  <c r="M358" i="3"/>
  <c r="F358" i="3"/>
  <c r="N358" i="3"/>
  <c r="H358" i="3"/>
  <c r="B357" i="3"/>
  <c r="G358" i="3"/>
  <c r="B421" i="10"/>
  <c r="C422" i="10"/>
  <c r="C407" i="3"/>
  <c r="K407" i="3"/>
  <c r="D407" i="3"/>
  <c r="L407" i="3"/>
  <c r="E407" i="3"/>
  <c r="M407" i="3"/>
  <c r="F407" i="3"/>
  <c r="N407" i="3"/>
  <c r="G407" i="3"/>
  <c r="B406" i="3"/>
  <c r="H407" i="3"/>
  <c r="J407" i="3"/>
  <c r="I407" i="3"/>
  <c r="D277" i="10"/>
  <c r="E326" i="10"/>
  <c r="D326" i="10"/>
  <c r="D310" i="10"/>
  <c r="E293" i="10"/>
  <c r="E423" i="10"/>
  <c r="E407" i="10"/>
  <c r="I293" i="3"/>
  <c r="C293" i="3"/>
  <c r="K293" i="3"/>
  <c r="D293" i="3"/>
  <c r="L293" i="3"/>
  <c r="E293" i="3"/>
  <c r="M293" i="3"/>
  <c r="F293" i="3"/>
  <c r="N293" i="3"/>
  <c r="H293" i="3"/>
  <c r="G293" i="3"/>
  <c r="J293" i="3"/>
  <c r="C341" i="10"/>
  <c r="B340" i="10"/>
  <c r="B308" i="10"/>
  <c r="C308" i="10" s="1"/>
  <c r="C309" i="10"/>
  <c r="G375" i="3"/>
  <c r="H375" i="3"/>
  <c r="I375" i="3"/>
  <c r="B374" i="3"/>
  <c r="J375" i="3"/>
  <c r="C375" i="3"/>
  <c r="K375" i="3"/>
  <c r="D375" i="3"/>
  <c r="L375" i="3"/>
  <c r="F375" i="3"/>
  <c r="N375" i="3"/>
  <c r="E375" i="3"/>
  <c r="M375" i="3"/>
  <c r="G326" i="3"/>
  <c r="H326" i="3"/>
  <c r="B325" i="3"/>
  <c r="I326" i="3"/>
  <c r="J326" i="3"/>
  <c r="D326" i="3"/>
  <c r="L326" i="3"/>
  <c r="E326" i="3"/>
  <c r="F326" i="3"/>
  <c r="K326" i="3"/>
  <c r="M326" i="3"/>
  <c r="N326" i="3"/>
  <c r="C326" i="3"/>
  <c r="B437" i="10"/>
  <c r="B453" i="10"/>
  <c r="C438" i="10"/>
  <c r="D373" i="10" l="1"/>
  <c r="E406" i="10"/>
  <c r="D341" i="10"/>
  <c r="E390" i="10"/>
  <c r="D406" i="10"/>
  <c r="E357" i="10"/>
  <c r="I390" i="3"/>
  <c r="B389" i="3"/>
  <c r="J390" i="3"/>
  <c r="C390" i="3"/>
  <c r="K390" i="3"/>
  <c r="D390" i="3"/>
  <c r="L390" i="3"/>
  <c r="E390" i="3"/>
  <c r="M390" i="3"/>
  <c r="F390" i="3"/>
  <c r="N390" i="3"/>
  <c r="H390" i="3"/>
  <c r="G390" i="3"/>
  <c r="E357" i="3"/>
  <c r="M357" i="3"/>
  <c r="F357" i="3"/>
  <c r="N357" i="3"/>
  <c r="G357" i="3"/>
  <c r="H357" i="3"/>
  <c r="I357" i="3"/>
  <c r="J357" i="3"/>
  <c r="B356" i="3"/>
  <c r="D357" i="3"/>
  <c r="L357" i="3"/>
  <c r="C357" i="3"/>
  <c r="K357" i="3"/>
  <c r="B340" i="3"/>
  <c r="I341" i="3"/>
  <c r="J341" i="3"/>
  <c r="C341" i="3"/>
  <c r="K341" i="3"/>
  <c r="D341" i="3"/>
  <c r="H341" i="3"/>
  <c r="L341" i="3"/>
  <c r="M341" i="3"/>
  <c r="N341" i="3"/>
  <c r="E341" i="3"/>
  <c r="G341" i="3"/>
  <c r="F341" i="3"/>
  <c r="B371" i="10"/>
  <c r="C372" i="10"/>
  <c r="D390" i="10"/>
  <c r="D438" i="10"/>
  <c r="E309" i="3"/>
  <c r="M309" i="3"/>
  <c r="F309" i="3"/>
  <c r="N309" i="3"/>
  <c r="G309" i="3"/>
  <c r="H309" i="3"/>
  <c r="J309" i="3"/>
  <c r="C309" i="3"/>
  <c r="D309" i="3"/>
  <c r="I309" i="3"/>
  <c r="K309" i="3"/>
  <c r="L309" i="3"/>
  <c r="D309" i="10"/>
  <c r="B339" i="10"/>
  <c r="C340" i="10"/>
  <c r="G406" i="3"/>
  <c r="H406" i="3"/>
  <c r="I406" i="3"/>
  <c r="J406" i="3"/>
  <c r="C406" i="3"/>
  <c r="K406" i="3"/>
  <c r="D406" i="3"/>
  <c r="L406" i="3"/>
  <c r="F406" i="3"/>
  <c r="N406" i="3"/>
  <c r="M406" i="3"/>
  <c r="B405" i="3"/>
  <c r="E406" i="3"/>
  <c r="C325" i="3"/>
  <c r="K325" i="3"/>
  <c r="D325" i="3"/>
  <c r="L325" i="3"/>
  <c r="E325" i="3"/>
  <c r="M325" i="3"/>
  <c r="B324" i="3"/>
  <c r="F325" i="3"/>
  <c r="N325" i="3"/>
  <c r="H325" i="3"/>
  <c r="G325" i="3"/>
  <c r="I325" i="3"/>
  <c r="J325" i="3"/>
  <c r="I455" i="3"/>
  <c r="J455" i="3"/>
  <c r="C455" i="3"/>
  <c r="K455" i="3"/>
  <c r="B470" i="3"/>
  <c r="D455" i="3"/>
  <c r="L455" i="3"/>
  <c r="E455" i="3"/>
  <c r="M455" i="3"/>
  <c r="B454" i="3"/>
  <c r="F455" i="3"/>
  <c r="N455" i="3"/>
  <c r="H455" i="3"/>
  <c r="G455" i="3"/>
  <c r="E373" i="10"/>
  <c r="B404" i="10"/>
  <c r="C405" i="10"/>
  <c r="C389" i="10"/>
  <c r="B388" i="10"/>
  <c r="E438" i="10"/>
  <c r="E422" i="10"/>
  <c r="C453" i="10"/>
  <c r="B452" i="10"/>
  <c r="B469" i="10"/>
  <c r="C374" i="3"/>
  <c r="K374" i="3"/>
  <c r="D374" i="3"/>
  <c r="L374" i="3"/>
  <c r="E374" i="3"/>
  <c r="M374" i="3"/>
  <c r="F374" i="3"/>
  <c r="N374" i="3"/>
  <c r="B373" i="3"/>
  <c r="G374" i="3"/>
  <c r="H374" i="3"/>
  <c r="J374" i="3"/>
  <c r="I374" i="3"/>
  <c r="E292" i="10"/>
  <c r="D292" i="10"/>
  <c r="E309" i="10"/>
  <c r="E422" i="3"/>
  <c r="M422" i="3"/>
  <c r="F422" i="3"/>
  <c r="N422" i="3"/>
  <c r="G422" i="3"/>
  <c r="B421" i="3"/>
  <c r="H422" i="3"/>
  <c r="I422" i="3"/>
  <c r="J422" i="3"/>
  <c r="D422" i="3"/>
  <c r="L422" i="3"/>
  <c r="C422" i="3"/>
  <c r="K422" i="3"/>
  <c r="B355" i="10"/>
  <c r="C356" i="10"/>
  <c r="D325" i="10"/>
  <c r="B420" i="10"/>
  <c r="C421" i="10"/>
  <c r="E341" i="10"/>
  <c r="C324" i="10"/>
  <c r="B323" i="10"/>
  <c r="C323" i="10" s="1"/>
  <c r="D422" i="10"/>
  <c r="B438" i="3"/>
  <c r="C439" i="3"/>
  <c r="K439" i="3"/>
  <c r="D439" i="3"/>
  <c r="L439" i="3"/>
  <c r="E439" i="3"/>
  <c r="M439" i="3"/>
  <c r="F439" i="3"/>
  <c r="N439" i="3"/>
  <c r="G439" i="3"/>
  <c r="H439" i="3"/>
  <c r="J439" i="3"/>
  <c r="I439" i="3"/>
  <c r="B436" i="10"/>
  <c r="C437" i="10"/>
  <c r="E325" i="10"/>
  <c r="D357" i="10"/>
  <c r="D356" i="10" l="1"/>
  <c r="D372" i="10"/>
  <c r="E453" i="10"/>
  <c r="E405" i="10"/>
  <c r="D389" i="10"/>
  <c r="E324" i="10"/>
  <c r="C436" i="10"/>
  <c r="B435" i="10"/>
  <c r="E372" i="10"/>
  <c r="C371" i="10"/>
  <c r="B370" i="10"/>
  <c r="D340" i="10"/>
  <c r="D421" i="10"/>
  <c r="E340" i="10"/>
  <c r="E356" i="10"/>
  <c r="D437" i="10"/>
  <c r="E421" i="10"/>
  <c r="B468" i="10"/>
  <c r="B484" i="10"/>
  <c r="C469" i="10"/>
  <c r="B403" i="10"/>
  <c r="C404" i="10"/>
  <c r="D308" i="10"/>
  <c r="B387" i="10"/>
  <c r="C388" i="10"/>
  <c r="C405" i="3"/>
  <c r="K405" i="3"/>
  <c r="D405" i="3"/>
  <c r="L405" i="3"/>
  <c r="E405" i="3"/>
  <c r="M405" i="3"/>
  <c r="F405" i="3"/>
  <c r="N405" i="3"/>
  <c r="G405" i="3"/>
  <c r="H405" i="3"/>
  <c r="B404" i="3"/>
  <c r="J405" i="3"/>
  <c r="I405" i="3"/>
  <c r="G373" i="3"/>
  <c r="H373" i="3"/>
  <c r="I373" i="3"/>
  <c r="J373" i="3"/>
  <c r="C373" i="3"/>
  <c r="K373" i="3"/>
  <c r="B372" i="3"/>
  <c r="D373" i="3"/>
  <c r="L373" i="3"/>
  <c r="F373" i="3"/>
  <c r="N373" i="3"/>
  <c r="M373" i="3"/>
  <c r="E373" i="3"/>
  <c r="G438" i="3"/>
  <c r="B437" i="3"/>
  <c r="H438" i="3"/>
  <c r="I438" i="3"/>
  <c r="J438" i="3"/>
  <c r="C438" i="3"/>
  <c r="K438" i="3"/>
  <c r="D438" i="3"/>
  <c r="L438" i="3"/>
  <c r="F438" i="3"/>
  <c r="N438" i="3"/>
  <c r="E438" i="3"/>
  <c r="M438" i="3"/>
  <c r="B451" i="10"/>
  <c r="C452" i="10"/>
  <c r="E340" i="3"/>
  <c r="M340" i="3"/>
  <c r="B339" i="3"/>
  <c r="F340" i="3"/>
  <c r="N340" i="3"/>
  <c r="G340" i="3"/>
  <c r="H340" i="3"/>
  <c r="D340" i="3"/>
  <c r="I340" i="3"/>
  <c r="J340" i="3"/>
  <c r="K340" i="3"/>
  <c r="L340" i="3"/>
  <c r="C340" i="3"/>
  <c r="E389" i="10"/>
  <c r="E437" i="10"/>
  <c r="E454" i="3"/>
  <c r="M454" i="3"/>
  <c r="F454" i="3"/>
  <c r="N454" i="3"/>
  <c r="G454" i="3"/>
  <c r="H454" i="3"/>
  <c r="I454" i="3"/>
  <c r="J454" i="3"/>
  <c r="D454" i="3"/>
  <c r="L454" i="3"/>
  <c r="K454" i="3"/>
  <c r="B453" i="3"/>
  <c r="C454" i="3"/>
  <c r="G324" i="3"/>
  <c r="H324" i="3"/>
  <c r="I324" i="3"/>
  <c r="J324" i="3"/>
  <c r="D324" i="3"/>
  <c r="L324" i="3"/>
  <c r="F324" i="3"/>
  <c r="K324" i="3"/>
  <c r="M324" i="3"/>
  <c r="N324" i="3"/>
  <c r="E324" i="3"/>
  <c r="C324" i="3"/>
  <c r="B355" i="3"/>
  <c r="I356" i="3"/>
  <c r="J356" i="3"/>
  <c r="C356" i="3"/>
  <c r="K356" i="3"/>
  <c r="D356" i="3"/>
  <c r="L356" i="3"/>
  <c r="E356" i="3"/>
  <c r="M356" i="3"/>
  <c r="F356" i="3"/>
  <c r="N356" i="3"/>
  <c r="H356" i="3"/>
  <c r="G356" i="3"/>
  <c r="I421" i="3"/>
  <c r="J421" i="3"/>
  <c r="C421" i="3"/>
  <c r="K421" i="3"/>
  <c r="D421" i="3"/>
  <c r="L421" i="3"/>
  <c r="B420" i="3"/>
  <c r="E421" i="3"/>
  <c r="M421" i="3"/>
  <c r="F421" i="3"/>
  <c r="N421" i="3"/>
  <c r="H421" i="3"/>
  <c r="G421" i="3"/>
  <c r="D453" i="10"/>
  <c r="D324" i="10"/>
  <c r="E308" i="10"/>
  <c r="E389" i="3"/>
  <c r="M389" i="3"/>
  <c r="F389" i="3"/>
  <c r="N389" i="3"/>
  <c r="B388" i="3"/>
  <c r="G389" i="3"/>
  <c r="H389" i="3"/>
  <c r="I389" i="3"/>
  <c r="J389" i="3"/>
  <c r="D389" i="3"/>
  <c r="L389" i="3"/>
  <c r="C389" i="3"/>
  <c r="K389" i="3"/>
  <c r="B419" i="10"/>
  <c r="C420" i="10"/>
  <c r="B354" i="10"/>
  <c r="C355" i="10"/>
  <c r="C470" i="3"/>
  <c r="K470" i="3"/>
  <c r="B485" i="3"/>
  <c r="D470" i="3"/>
  <c r="L470" i="3"/>
  <c r="E470" i="3"/>
  <c r="M470" i="3"/>
  <c r="B469" i="3"/>
  <c r="F470" i="3"/>
  <c r="N470" i="3"/>
  <c r="G470" i="3"/>
  <c r="H470" i="3"/>
  <c r="J470" i="3"/>
  <c r="I470" i="3"/>
  <c r="D405" i="10"/>
  <c r="B338" i="10"/>
  <c r="C338" i="10" s="1"/>
  <c r="C339" i="10"/>
  <c r="D371" i="10" l="1"/>
  <c r="E469" i="10"/>
  <c r="E404" i="10"/>
  <c r="D469" i="10"/>
  <c r="E339" i="10"/>
  <c r="D323" i="10"/>
  <c r="E323" i="10"/>
  <c r="D452" i="10"/>
  <c r="D339" i="10"/>
  <c r="E420" i="3"/>
  <c r="M420" i="3"/>
  <c r="F420" i="3"/>
  <c r="N420" i="3"/>
  <c r="G420" i="3"/>
  <c r="H420" i="3"/>
  <c r="I420" i="3"/>
  <c r="B419" i="3"/>
  <c r="J420" i="3"/>
  <c r="D420" i="3"/>
  <c r="L420" i="3"/>
  <c r="K420" i="3"/>
  <c r="C420" i="3"/>
  <c r="B418" i="10"/>
  <c r="C419" i="10"/>
  <c r="E355" i="10"/>
  <c r="I453" i="3"/>
  <c r="J453" i="3"/>
  <c r="C453" i="3"/>
  <c r="K453" i="3"/>
  <c r="D453" i="3"/>
  <c r="L453" i="3"/>
  <c r="E453" i="3"/>
  <c r="M453" i="3"/>
  <c r="F453" i="3"/>
  <c r="N453" i="3"/>
  <c r="B452" i="3"/>
  <c r="H453" i="3"/>
  <c r="G453" i="3"/>
  <c r="I339" i="3"/>
  <c r="J339" i="3"/>
  <c r="C339" i="3"/>
  <c r="K339" i="3"/>
  <c r="D339" i="3"/>
  <c r="L339" i="3"/>
  <c r="E339" i="3"/>
  <c r="F339" i="3"/>
  <c r="G339" i="3"/>
  <c r="H339" i="3"/>
  <c r="M339" i="3"/>
  <c r="N339" i="3"/>
  <c r="C437" i="3"/>
  <c r="K437" i="3"/>
  <c r="D437" i="3"/>
  <c r="L437" i="3"/>
  <c r="B436" i="3"/>
  <c r="E437" i="3"/>
  <c r="M437" i="3"/>
  <c r="F437" i="3"/>
  <c r="N437" i="3"/>
  <c r="G437" i="3"/>
  <c r="H437" i="3"/>
  <c r="J437" i="3"/>
  <c r="I437" i="3"/>
  <c r="C372" i="3"/>
  <c r="K372" i="3"/>
  <c r="D372" i="3"/>
  <c r="L372" i="3"/>
  <c r="E372" i="3"/>
  <c r="M372" i="3"/>
  <c r="F372" i="3"/>
  <c r="N372" i="3"/>
  <c r="G372" i="3"/>
  <c r="H372" i="3"/>
  <c r="J372" i="3"/>
  <c r="B371" i="3"/>
  <c r="I372" i="3"/>
  <c r="B402" i="10"/>
  <c r="C403" i="10"/>
  <c r="I388" i="3"/>
  <c r="J388" i="3"/>
  <c r="C388" i="3"/>
  <c r="K388" i="3"/>
  <c r="B387" i="3"/>
  <c r="D388" i="3"/>
  <c r="L388" i="3"/>
  <c r="E388" i="3"/>
  <c r="M388" i="3"/>
  <c r="F388" i="3"/>
  <c r="N388" i="3"/>
  <c r="H388" i="3"/>
  <c r="G388" i="3"/>
  <c r="D420" i="10"/>
  <c r="B403" i="3"/>
  <c r="G404" i="3"/>
  <c r="H404" i="3"/>
  <c r="I404" i="3"/>
  <c r="J404" i="3"/>
  <c r="C404" i="3"/>
  <c r="K404" i="3"/>
  <c r="D404" i="3"/>
  <c r="L404" i="3"/>
  <c r="F404" i="3"/>
  <c r="N404" i="3"/>
  <c r="E404" i="3"/>
  <c r="M404" i="3"/>
  <c r="D404" i="10"/>
  <c r="E485" i="3"/>
  <c r="M485" i="3"/>
  <c r="B484" i="3"/>
  <c r="F485" i="3"/>
  <c r="N485" i="3"/>
  <c r="G485" i="3"/>
  <c r="H485" i="3"/>
  <c r="I485" i="3"/>
  <c r="J485" i="3"/>
  <c r="D485" i="3"/>
  <c r="L485" i="3"/>
  <c r="C485" i="3"/>
  <c r="K485" i="3"/>
  <c r="B501" i="3"/>
  <c r="E355" i="3"/>
  <c r="M355" i="3"/>
  <c r="B354" i="3"/>
  <c r="F355" i="3"/>
  <c r="N355" i="3"/>
  <c r="G355" i="3"/>
  <c r="H355" i="3"/>
  <c r="I355" i="3"/>
  <c r="J355" i="3"/>
  <c r="D355" i="3"/>
  <c r="L355" i="3"/>
  <c r="C355" i="3"/>
  <c r="K355" i="3"/>
  <c r="D436" i="10"/>
  <c r="B483" i="10"/>
  <c r="B499" i="10"/>
  <c r="C484" i="10"/>
  <c r="B369" i="10"/>
  <c r="C370" i="10"/>
  <c r="E371" i="10"/>
  <c r="B467" i="10"/>
  <c r="C468" i="10"/>
  <c r="D388" i="10"/>
  <c r="E420" i="10"/>
  <c r="E452" i="10"/>
  <c r="C451" i="10"/>
  <c r="B450" i="10"/>
  <c r="E388" i="10"/>
  <c r="D355" i="10"/>
  <c r="E436" i="10"/>
  <c r="C387" i="10"/>
  <c r="B386" i="10"/>
  <c r="B434" i="10"/>
  <c r="C435" i="10"/>
  <c r="G469" i="3"/>
  <c r="H469" i="3"/>
  <c r="I469" i="3"/>
  <c r="J469" i="3"/>
  <c r="B468" i="3"/>
  <c r="C469" i="3"/>
  <c r="K469" i="3"/>
  <c r="D469" i="3"/>
  <c r="L469" i="3"/>
  <c r="F469" i="3"/>
  <c r="N469" i="3"/>
  <c r="E469" i="3"/>
  <c r="M469" i="3"/>
  <c r="B353" i="10"/>
  <c r="C353" i="10" s="1"/>
  <c r="C354" i="10"/>
  <c r="E338" i="10" l="1"/>
  <c r="E435" i="10"/>
  <c r="E387" i="10"/>
  <c r="D468" i="10"/>
  <c r="D354" i="10"/>
  <c r="E370" i="10"/>
  <c r="E419" i="10"/>
  <c r="C434" i="10"/>
  <c r="B433" i="10"/>
  <c r="E354" i="10"/>
  <c r="E403" i="10"/>
  <c r="I419" i="3"/>
  <c r="J419" i="3"/>
  <c r="C419" i="3"/>
  <c r="K419" i="3"/>
  <c r="D419" i="3"/>
  <c r="L419" i="3"/>
  <c r="E419" i="3"/>
  <c r="M419" i="3"/>
  <c r="F419" i="3"/>
  <c r="N419" i="3"/>
  <c r="H419" i="3"/>
  <c r="G419" i="3"/>
  <c r="B418" i="3"/>
  <c r="B385" i="10"/>
  <c r="C386" i="10"/>
  <c r="C468" i="3"/>
  <c r="K468" i="3"/>
  <c r="D468" i="3"/>
  <c r="L468" i="3"/>
  <c r="E468" i="3"/>
  <c r="M468" i="3"/>
  <c r="F468" i="3"/>
  <c r="N468" i="3"/>
  <c r="G468" i="3"/>
  <c r="B467" i="3"/>
  <c r="H468" i="3"/>
  <c r="J468" i="3"/>
  <c r="I468" i="3"/>
  <c r="B482" i="10"/>
  <c r="C483" i="10"/>
  <c r="G436" i="3"/>
  <c r="H436" i="3"/>
  <c r="I436" i="3"/>
  <c r="B435" i="3"/>
  <c r="J436" i="3"/>
  <c r="C436" i="3"/>
  <c r="K436" i="3"/>
  <c r="D436" i="3"/>
  <c r="L436" i="3"/>
  <c r="F436" i="3"/>
  <c r="N436" i="3"/>
  <c r="E436" i="3"/>
  <c r="M436" i="3"/>
  <c r="B417" i="10"/>
  <c r="C418" i="10"/>
  <c r="B514" i="10"/>
  <c r="C499" i="10"/>
  <c r="B498" i="10"/>
  <c r="E468" i="10"/>
  <c r="D451" i="10"/>
  <c r="I484" i="3"/>
  <c r="J484" i="3"/>
  <c r="B483" i="3"/>
  <c r="C484" i="3"/>
  <c r="K484" i="3"/>
  <c r="D484" i="3"/>
  <c r="L484" i="3"/>
  <c r="E484" i="3"/>
  <c r="M484" i="3"/>
  <c r="F484" i="3"/>
  <c r="N484" i="3"/>
  <c r="H484" i="3"/>
  <c r="G484" i="3"/>
  <c r="D435" i="10"/>
  <c r="B466" i="10"/>
  <c r="C467" i="10"/>
  <c r="D484" i="10"/>
  <c r="D403" i="10"/>
  <c r="D387" i="10"/>
  <c r="B451" i="3"/>
  <c r="E452" i="3"/>
  <c r="M452" i="3"/>
  <c r="F452" i="3"/>
  <c r="N452" i="3"/>
  <c r="G452" i="3"/>
  <c r="H452" i="3"/>
  <c r="I452" i="3"/>
  <c r="J452" i="3"/>
  <c r="D452" i="3"/>
  <c r="L452" i="3"/>
  <c r="C452" i="3"/>
  <c r="K452" i="3"/>
  <c r="G501" i="3"/>
  <c r="H501" i="3"/>
  <c r="I501" i="3"/>
  <c r="J501" i="3"/>
  <c r="C501" i="3"/>
  <c r="K501" i="3"/>
  <c r="B516" i="3"/>
  <c r="D501" i="3"/>
  <c r="L501" i="3"/>
  <c r="B500" i="3"/>
  <c r="F501" i="3"/>
  <c r="N501" i="3"/>
  <c r="E501" i="3"/>
  <c r="M501" i="3"/>
  <c r="C403" i="3"/>
  <c r="K403" i="3"/>
  <c r="B402" i="3"/>
  <c r="D403" i="3"/>
  <c r="L403" i="3"/>
  <c r="E403" i="3"/>
  <c r="M403" i="3"/>
  <c r="F403" i="3"/>
  <c r="N403" i="3"/>
  <c r="G403" i="3"/>
  <c r="H403" i="3"/>
  <c r="J403" i="3"/>
  <c r="I403" i="3"/>
  <c r="B401" i="10"/>
  <c r="C402" i="10"/>
  <c r="B449" i="10"/>
  <c r="C450" i="10"/>
  <c r="I354" i="3"/>
  <c r="J354" i="3"/>
  <c r="C354" i="3"/>
  <c r="K354" i="3"/>
  <c r="D354" i="3"/>
  <c r="L354" i="3"/>
  <c r="E354" i="3"/>
  <c r="M354" i="3"/>
  <c r="F354" i="3"/>
  <c r="N354" i="3"/>
  <c r="H354" i="3"/>
  <c r="G354" i="3"/>
  <c r="E484" i="10"/>
  <c r="E387" i="3"/>
  <c r="M387" i="3"/>
  <c r="F387" i="3"/>
  <c r="N387" i="3"/>
  <c r="G387" i="3"/>
  <c r="H387" i="3"/>
  <c r="B386" i="3"/>
  <c r="I387" i="3"/>
  <c r="J387" i="3"/>
  <c r="D387" i="3"/>
  <c r="L387" i="3"/>
  <c r="K387" i="3"/>
  <c r="C387" i="3"/>
  <c r="G371" i="3"/>
  <c r="H371" i="3"/>
  <c r="I371" i="3"/>
  <c r="J371" i="3"/>
  <c r="C371" i="3"/>
  <c r="K371" i="3"/>
  <c r="D371" i="3"/>
  <c r="L371" i="3"/>
  <c r="B370" i="3"/>
  <c r="F371" i="3"/>
  <c r="N371" i="3"/>
  <c r="E371" i="3"/>
  <c r="M371" i="3"/>
  <c r="D338" i="10"/>
  <c r="E451" i="10"/>
  <c r="D419" i="10"/>
  <c r="C369" i="10"/>
  <c r="B368" i="10"/>
  <c r="C368" i="10" s="1"/>
  <c r="D370" i="10"/>
  <c r="E386" i="10" l="1"/>
  <c r="E402" i="10"/>
  <c r="E434" i="10"/>
  <c r="E467" i="10"/>
  <c r="E353" i="10"/>
  <c r="C370" i="3"/>
  <c r="K370" i="3"/>
  <c r="D370" i="3"/>
  <c r="L370" i="3"/>
  <c r="E370" i="3"/>
  <c r="M370" i="3"/>
  <c r="F370" i="3"/>
  <c r="N370" i="3"/>
  <c r="G370" i="3"/>
  <c r="H370" i="3"/>
  <c r="J370" i="3"/>
  <c r="I370" i="3"/>
  <c r="D402" i="10"/>
  <c r="B499" i="3"/>
  <c r="C500" i="3"/>
  <c r="K500" i="3"/>
  <c r="D500" i="3"/>
  <c r="L500" i="3"/>
  <c r="E500" i="3"/>
  <c r="M500" i="3"/>
  <c r="F500" i="3"/>
  <c r="N500" i="3"/>
  <c r="G500" i="3"/>
  <c r="H500" i="3"/>
  <c r="J500" i="3"/>
  <c r="I500" i="3"/>
  <c r="E483" i="10"/>
  <c r="C417" i="10"/>
  <c r="B416" i="10"/>
  <c r="G402" i="3"/>
  <c r="H402" i="3"/>
  <c r="B401" i="3"/>
  <c r="I402" i="3"/>
  <c r="J402" i="3"/>
  <c r="C402" i="3"/>
  <c r="K402" i="3"/>
  <c r="D402" i="3"/>
  <c r="L402" i="3"/>
  <c r="F402" i="3"/>
  <c r="N402" i="3"/>
  <c r="E402" i="3"/>
  <c r="M402" i="3"/>
  <c r="D369" i="10"/>
  <c r="D499" i="10"/>
  <c r="C435" i="3"/>
  <c r="K435" i="3"/>
  <c r="D435" i="3"/>
  <c r="L435" i="3"/>
  <c r="E435" i="3"/>
  <c r="M435" i="3"/>
  <c r="F435" i="3"/>
  <c r="N435" i="3"/>
  <c r="B434" i="3"/>
  <c r="G435" i="3"/>
  <c r="H435" i="3"/>
  <c r="J435" i="3"/>
  <c r="I435" i="3"/>
  <c r="D467" i="10"/>
  <c r="E418" i="10"/>
  <c r="I516" i="3"/>
  <c r="J516" i="3"/>
  <c r="C516" i="3"/>
  <c r="K516" i="3"/>
  <c r="B531" i="3"/>
  <c r="D516" i="3"/>
  <c r="L516" i="3"/>
  <c r="E516" i="3"/>
  <c r="M516" i="3"/>
  <c r="B515" i="3"/>
  <c r="F516" i="3"/>
  <c r="N516" i="3"/>
  <c r="H516" i="3"/>
  <c r="G516" i="3"/>
  <c r="B465" i="10"/>
  <c r="C466" i="10"/>
  <c r="G467" i="3"/>
  <c r="H467" i="3"/>
  <c r="I467" i="3"/>
  <c r="J467" i="3"/>
  <c r="C467" i="3"/>
  <c r="K467" i="3"/>
  <c r="D467" i="3"/>
  <c r="L467" i="3"/>
  <c r="F467" i="3"/>
  <c r="N467" i="3"/>
  <c r="B466" i="3"/>
  <c r="E467" i="3"/>
  <c r="M467" i="3"/>
  <c r="D386" i="10"/>
  <c r="B448" i="10"/>
  <c r="C449" i="10"/>
  <c r="D483" i="10"/>
  <c r="B497" i="10"/>
  <c r="C498" i="10"/>
  <c r="E369" i="10"/>
  <c r="D450" i="10"/>
  <c r="D353" i="10"/>
  <c r="B400" i="10"/>
  <c r="C401" i="10"/>
  <c r="E499" i="10"/>
  <c r="E450" i="10"/>
  <c r="I451" i="3"/>
  <c r="B450" i="3"/>
  <c r="J451" i="3"/>
  <c r="C451" i="3"/>
  <c r="K451" i="3"/>
  <c r="D451" i="3"/>
  <c r="L451" i="3"/>
  <c r="E451" i="3"/>
  <c r="M451" i="3"/>
  <c r="F451" i="3"/>
  <c r="N451" i="3"/>
  <c r="H451" i="3"/>
  <c r="G451" i="3"/>
  <c r="B513" i="10"/>
  <c r="B529" i="10"/>
  <c r="C514" i="10"/>
  <c r="D434" i="10"/>
  <c r="B384" i="10"/>
  <c r="C384" i="10" s="1"/>
  <c r="C385" i="10"/>
  <c r="B432" i="10"/>
  <c r="C433" i="10"/>
  <c r="I386" i="3"/>
  <c r="J386" i="3"/>
  <c r="C386" i="3"/>
  <c r="K386" i="3"/>
  <c r="D386" i="3"/>
  <c r="L386" i="3"/>
  <c r="E386" i="3"/>
  <c r="M386" i="3"/>
  <c r="B385" i="3"/>
  <c r="F386" i="3"/>
  <c r="N386" i="3"/>
  <c r="H386" i="3"/>
  <c r="G386" i="3"/>
  <c r="E483" i="3"/>
  <c r="M483" i="3"/>
  <c r="F483" i="3"/>
  <c r="N483" i="3"/>
  <c r="G483" i="3"/>
  <c r="B482" i="3"/>
  <c r="H483" i="3"/>
  <c r="I483" i="3"/>
  <c r="J483" i="3"/>
  <c r="D483" i="3"/>
  <c r="L483" i="3"/>
  <c r="C483" i="3"/>
  <c r="K483" i="3"/>
  <c r="C482" i="10"/>
  <c r="B481" i="10"/>
  <c r="E418" i="3"/>
  <c r="M418" i="3"/>
  <c r="F418" i="3"/>
  <c r="N418" i="3"/>
  <c r="G418" i="3"/>
  <c r="H418" i="3"/>
  <c r="I418" i="3"/>
  <c r="J418" i="3"/>
  <c r="B417" i="3"/>
  <c r="D418" i="3"/>
  <c r="L418" i="3"/>
  <c r="C418" i="3"/>
  <c r="K418" i="3"/>
  <c r="D418" i="10"/>
  <c r="E466" i="10" l="1"/>
  <c r="E482" i="10"/>
  <c r="E433" i="10"/>
  <c r="D385" i="10"/>
  <c r="D417" i="10"/>
  <c r="E449" i="10"/>
  <c r="C531" i="3"/>
  <c r="K531" i="3"/>
  <c r="B546" i="3"/>
  <c r="D531" i="3"/>
  <c r="L531" i="3"/>
  <c r="E531" i="3"/>
  <c r="M531" i="3"/>
  <c r="B530" i="3"/>
  <c r="F531" i="3"/>
  <c r="N531" i="3"/>
  <c r="G531" i="3"/>
  <c r="H531" i="3"/>
  <c r="J531" i="3"/>
  <c r="I531" i="3"/>
  <c r="C401" i="3"/>
  <c r="K401" i="3"/>
  <c r="D401" i="3"/>
  <c r="L401" i="3"/>
  <c r="E401" i="3"/>
  <c r="M401" i="3"/>
  <c r="B400" i="3"/>
  <c r="F401" i="3"/>
  <c r="N401" i="3"/>
  <c r="G401" i="3"/>
  <c r="H401" i="3"/>
  <c r="J401" i="3"/>
  <c r="I401" i="3"/>
  <c r="E417" i="10"/>
  <c r="B480" i="10"/>
  <c r="C481" i="10"/>
  <c r="C466" i="3"/>
  <c r="K466" i="3"/>
  <c r="D466" i="3"/>
  <c r="L466" i="3"/>
  <c r="E466" i="3"/>
  <c r="M466" i="3"/>
  <c r="F466" i="3"/>
  <c r="N466" i="3"/>
  <c r="G466" i="3"/>
  <c r="H466" i="3"/>
  <c r="B465" i="3"/>
  <c r="J466" i="3"/>
  <c r="I466" i="3"/>
  <c r="G499" i="3"/>
  <c r="B498" i="3"/>
  <c r="H499" i="3"/>
  <c r="I499" i="3"/>
  <c r="J499" i="3"/>
  <c r="C499" i="3"/>
  <c r="K499" i="3"/>
  <c r="D499" i="3"/>
  <c r="L499" i="3"/>
  <c r="F499" i="3"/>
  <c r="N499" i="3"/>
  <c r="E499" i="3"/>
  <c r="M499" i="3"/>
  <c r="I482" i="3"/>
  <c r="J482" i="3"/>
  <c r="C482" i="3"/>
  <c r="K482" i="3"/>
  <c r="D482" i="3"/>
  <c r="L482" i="3"/>
  <c r="B481" i="3"/>
  <c r="E482" i="3"/>
  <c r="M482" i="3"/>
  <c r="F482" i="3"/>
  <c r="N482" i="3"/>
  <c r="H482" i="3"/>
  <c r="G482" i="3"/>
  <c r="B496" i="10"/>
  <c r="C497" i="10"/>
  <c r="E515" i="3"/>
  <c r="M515" i="3"/>
  <c r="F515" i="3"/>
  <c r="N515" i="3"/>
  <c r="G515" i="3"/>
  <c r="H515" i="3"/>
  <c r="I515" i="3"/>
  <c r="J515" i="3"/>
  <c r="D515" i="3"/>
  <c r="L515" i="3"/>
  <c r="B514" i="3"/>
  <c r="C515" i="3"/>
  <c r="K515" i="3"/>
  <c r="E514" i="10"/>
  <c r="G434" i="3"/>
  <c r="H434" i="3"/>
  <c r="I434" i="3"/>
  <c r="J434" i="3"/>
  <c r="C434" i="3"/>
  <c r="K434" i="3"/>
  <c r="B433" i="3"/>
  <c r="D434" i="3"/>
  <c r="L434" i="3"/>
  <c r="F434" i="3"/>
  <c r="N434" i="3"/>
  <c r="E434" i="3"/>
  <c r="M434" i="3"/>
  <c r="D401" i="10"/>
  <c r="B415" i="10"/>
  <c r="C416" i="10"/>
  <c r="E385" i="10"/>
  <c r="C529" i="10"/>
  <c r="B528" i="10"/>
  <c r="B545" i="10"/>
  <c r="E450" i="3"/>
  <c r="M450" i="3"/>
  <c r="F450" i="3"/>
  <c r="N450" i="3"/>
  <c r="B449" i="3"/>
  <c r="G450" i="3"/>
  <c r="H450" i="3"/>
  <c r="I450" i="3"/>
  <c r="J450" i="3"/>
  <c r="D450" i="3"/>
  <c r="L450" i="3"/>
  <c r="C450" i="3"/>
  <c r="K450" i="3"/>
  <c r="E385" i="3"/>
  <c r="M385" i="3"/>
  <c r="F385" i="3"/>
  <c r="N385" i="3"/>
  <c r="G385" i="3"/>
  <c r="H385" i="3"/>
  <c r="I385" i="3"/>
  <c r="J385" i="3"/>
  <c r="D385" i="3"/>
  <c r="L385" i="3"/>
  <c r="C385" i="3"/>
  <c r="K385" i="3"/>
  <c r="B512" i="10"/>
  <c r="C513" i="10"/>
  <c r="D449" i="10"/>
  <c r="E368" i="10"/>
  <c r="D368" i="10"/>
  <c r="D433" i="10"/>
  <c r="C400" i="10"/>
  <c r="B399" i="10"/>
  <c r="C399" i="10" s="1"/>
  <c r="B447" i="10"/>
  <c r="C448" i="10"/>
  <c r="D466" i="10"/>
  <c r="C465" i="10"/>
  <c r="B464" i="10"/>
  <c r="E401" i="10"/>
  <c r="B416" i="3"/>
  <c r="I417" i="3"/>
  <c r="J417" i="3"/>
  <c r="C417" i="3"/>
  <c r="K417" i="3"/>
  <c r="D417" i="3"/>
  <c r="L417" i="3"/>
  <c r="E417" i="3"/>
  <c r="M417" i="3"/>
  <c r="F417" i="3"/>
  <c r="N417" i="3"/>
  <c r="H417" i="3"/>
  <c r="G417" i="3"/>
  <c r="D482" i="10"/>
  <c r="B431" i="10"/>
  <c r="C432" i="10"/>
  <c r="D514" i="10"/>
  <c r="E498" i="10"/>
  <c r="D498" i="10"/>
  <c r="D432" i="10" l="1"/>
  <c r="D481" i="10"/>
  <c r="E529" i="10"/>
  <c r="D529" i="10"/>
  <c r="C433" i="3"/>
  <c r="K433" i="3"/>
  <c r="D433" i="3"/>
  <c r="L433" i="3"/>
  <c r="E433" i="3"/>
  <c r="M433" i="3"/>
  <c r="F433" i="3"/>
  <c r="N433" i="3"/>
  <c r="G433" i="3"/>
  <c r="H433" i="3"/>
  <c r="J433" i="3"/>
  <c r="B432" i="3"/>
  <c r="I433" i="3"/>
  <c r="D416" i="10"/>
  <c r="E384" i="10"/>
  <c r="I449" i="3"/>
  <c r="J449" i="3"/>
  <c r="C449" i="3"/>
  <c r="K449" i="3"/>
  <c r="B448" i="3"/>
  <c r="D449" i="3"/>
  <c r="L449" i="3"/>
  <c r="E449" i="3"/>
  <c r="M449" i="3"/>
  <c r="F449" i="3"/>
  <c r="N449" i="3"/>
  <c r="H449" i="3"/>
  <c r="G449" i="3"/>
  <c r="B495" i="10"/>
  <c r="C496" i="10"/>
  <c r="E416" i="10"/>
  <c r="B446" i="10"/>
  <c r="C447" i="10"/>
  <c r="B511" i="10"/>
  <c r="C512" i="10"/>
  <c r="D448" i="10"/>
  <c r="D497" i="10"/>
  <c r="E546" i="3"/>
  <c r="M546" i="3"/>
  <c r="B545" i="3"/>
  <c r="F546" i="3"/>
  <c r="N546" i="3"/>
  <c r="G546" i="3"/>
  <c r="H546" i="3"/>
  <c r="I546" i="3"/>
  <c r="J546" i="3"/>
  <c r="D546" i="3"/>
  <c r="L546" i="3"/>
  <c r="C546" i="3"/>
  <c r="K546" i="3"/>
  <c r="B562" i="3"/>
  <c r="G400" i="3"/>
  <c r="H400" i="3"/>
  <c r="I400" i="3"/>
  <c r="J400" i="3"/>
  <c r="C400" i="3"/>
  <c r="K400" i="3"/>
  <c r="D400" i="3"/>
  <c r="L400" i="3"/>
  <c r="F400" i="3"/>
  <c r="N400" i="3"/>
  <c r="E400" i="3"/>
  <c r="M400" i="3"/>
  <c r="C415" i="10"/>
  <c r="B414" i="10"/>
  <c r="C414" i="10" s="1"/>
  <c r="I514" i="3"/>
  <c r="J514" i="3"/>
  <c r="C514" i="3"/>
  <c r="K514" i="3"/>
  <c r="D514" i="3"/>
  <c r="L514" i="3"/>
  <c r="E514" i="3"/>
  <c r="M514" i="3"/>
  <c r="F514" i="3"/>
  <c r="N514" i="3"/>
  <c r="B513" i="3"/>
  <c r="H514" i="3"/>
  <c r="G514" i="3"/>
  <c r="E481" i="10"/>
  <c r="E465" i="10"/>
  <c r="E400" i="10"/>
  <c r="C480" i="10"/>
  <c r="B479" i="10"/>
  <c r="E448" i="10"/>
  <c r="E416" i="3"/>
  <c r="M416" i="3"/>
  <c r="B415" i="3"/>
  <c r="F416" i="3"/>
  <c r="N416" i="3"/>
  <c r="G416" i="3"/>
  <c r="H416" i="3"/>
  <c r="I416" i="3"/>
  <c r="J416" i="3"/>
  <c r="D416" i="3"/>
  <c r="L416" i="3"/>
  <c r="C416" i="3"/>
  <c r="K416" i="3"/>
  <c r="B560" i="10"/>
  <c r="C545" i="10"/>
  <c r="B544" i="10"/>
  <c r="E432" i="10"/>
  <c r="B464" i="3"/>
  <c r="G465" i="3"/>
  <c r="H465" i="3"/>
  <c r="I465" i="3"/>
  <c r="J465" i="3"/>
  <c r="C465" i="3"/>
  <c r="K465" i="3"/>
  <c r="D465" i="3"/>
  <c r="L465" i="3"/>
  <c r="F465" i="3"/>
  <c r="N465" i="3"/>
  <c r="E465" i="3"/>
  <c r="M465" i="3"/>
  <c r="D465" i="10"/>
  <c r="D400" i="10"/>
  <c r="C498" i="3"/>
  <c r="K498" i="3"/>
  <c r="D498" i="3"/>
  <c r="L498" i="3"/>
  <c r="B497" i="3"/>
  <c r="E498" i="3"/>
  <c r="M498" i="3"/>
  <c r="F498" i="3"/>
  <c r="N498" i="3"/>
  <c r="G498" i="3"/>
  <c r="H498" i="3"/>
  <c r="J498" i="3"/>
  <c r="I498" i="3"/>
  <c r="B527" i="10"/>
  <c r="C528" i="10"/>
  <c r="D513" i="10"/>
  <c r="E497" i="10"/>
  <c r="G530" i="3"/>
  <c r="H530" i="3"/>
  <c r="I530" i="3"/>
  <c r="J530" i="3"/>
  <c r="B529" i="3"/>
  <c r="C530" i="3"/>
  <c r="K530" i="3"/>
  <c r="D530" i="3"/>
  <c r="L530" i="3"/>
  <c r="F530" i="3"/>
  <c r="N530" i="3"/>
  <c r="E530" i="3"/>
  <c r="M530" i="3"/>
  <c r="B430" i="10"/>
  <c r="C431" i="10"/>
  <c r="B463" i="10"/>
  <c r="C464" i="10"/>
  <c r="D384" i="10"/>
  <c r="E513" i="10"/>
  <c r="E481" i="3"/>
  <c r="M481" i="3"/>
  <c r="F481" i="3"/>
  <c r="N481" i="3"/>
  <c r="G481" i="3"/>
  <c r="H481" i="3"/>
  <c r="I481" i="3"/>
  <c r="B480" i="3"/>
  <c r="J481" i="3"/>
  <c r="D481" i="3"/>
  <c r="L481" i="3"/>
  <c r="C481" i="3"/>
  <c r="K481" i="3"/>
  <c r="D496" i="10" l="1"/>
  <c r="E399" i="10"/>
  <c r="D545" i="10"/>
  <c r="D415" i="10"/>
  <c r="I480" i="3"/>
  <c r="J480" i="3"/>
  <c r="C480" i="3"/>
  <c r="K480" i="3"/>
  <c r="D480" i="3"/>
  <c r="L480" i="3"/>
  <c r="E480" i="3"/>
  <c r="M480" i="3"/>
  <c r="F480" i="3"/>
  <c r="N480" i="3"/>
  <c r="H480" i="3"/>
  <c r="G480" i="3"/>
  <c r="B479" i="3"/>
  <c r="E496" i="10"/>
  <c r="I545" i="3"/>
  <c r="J545" i="3"/>
  <c r="B544" i="3"/>
  <c r="C545" i="3"/>
  <c r="K545" i="3"/>
  <c r="D545" i="3"/>
  <c r="L545" i="3"/>
  <c r="E545" i="3"/>
  <c r="M545" i="3"/>
  <c r="F545" i="3"/>
  <c r="N545" i="3"/>
  <c r="H545" i="3"/>
  <c r="G545" i="3"/>
  <c r="B445" i="10"/>
  <c r="C446" i="10"/>
  <c r="C464" i="3"/>
  <c r="K464" i="3"/>
  <c r="B463" i="3"/>
  <c r="D464" i="3"/>
  <c r="L464" i="3"/>
  <c r="E464" i="3"/>
  <c r="M464" i="3"/>
  <c r="F464" i="3"/>
  <c r="N464" i="3"/>
  <c r="G464" i="3"/>
  <c r="H464" i="3"/>
  <c r="J464" i="3"/>
  <c r="I464" i="3"/>
  <c r="D512" i="10"/>
  <c r="E545" i="10"/>
  <c r="I415" i="3"/>
  <c r="J415" i="3"/>
  <c r="C415" i="3"/>
  <c r="K415" i="3"/>
  <c r="D415" i="3"/>
  <c r="L415" i="3"/>
  <c r="E415" i="3"/>
  <c r="M415" i="3"/>
  <c r="F415" i="3"/>
  <c r="N415" i="3"/>
  <c r="H415" i="3"/>
  <c r="G415" i="3"/>
  <c r="C463" i="10"/>
  <c r="B462" i="10"/>
  <c r="D464" i="10"/>
  <c r="E415" i="10"/>
  <c r="B494" i="10"/>
  <c r="C495" i="10"/>
  <c r="D447" i="10"/>
  <c r="D528" i="10"/>
  <c r="B543" i="10"/>
  <c r="C544" i="10"/>
  <c r="B512" i="3"/>
  <c r="E513" i="3"/>
  <c r="M513" i="3"/>
  <c r="F513" i="3"/>
  <c r="N513" i="3"/>
  <c r="G513" i="3"/>
  <c r="H513" i="3"/>
  <c r="I513" i="3"/>
  <c r="J513" i="3"/>
  <c r="D513" i="3"/>
  <c r="L513" i="3"/>
  <c r="C513" i="3"/>
  <c r="K513" i="3"/>
  <c r="E448" i="3"/>
  <c r="M448" i="3"/>
  <c r="F448" i="3"/>
  <c r="N448" i="3"/>
  <c r="G448" i="3"/>
  <c r="H448" i="3"/>
  <c r="B447" i="3"/>
  <c r="I448" i="3"/>
  <c r="J448" i="3"/>
  <c r="D448" i="3"/>
  <c r="L448" i="3"/>
  <c r="C448" i="3"/>
  <c r="K448" i="3"/>
  <c r="G432" i="3"/>
  <c r="H432" i="3"/>
  <c r="I432" i="3"/>
  <c r="J432" i="3"/>
  <c r="C432" i="3"/>
  <c r="K432" i="3"/>
  <c r="D432" i="3"/>
  <c r="L432" i="3"/>
  <c r="B431" i="3"/>
  <c r="F432" i="3"/>
  <c r="N432" i="3"/>
  <c r="E432" i="3"/>
  <c r="M432" i="3"/>
  <c r="B429" i="10"/>
  <c r="C429" i="10" s="1"/>
  <c r="C430" i="10"/>
  <c r="B478" i="10"/>
  <c r="C479" i="10"/>
  <c r="E512" i="10"/>
  <c r="G562" i="3"/>
  <c r="I562" i="3"/>
  <c r="J562" i="3"/>
  <c r="C562" i="3"/>
  <c r="K562" i="3"/>
  <c r="B577" i="3"/>
  <c r="D562" i="3"/>
  <c r="L562" i="3"/>
  <c r="B561" i="3"/>
  <c r="F562" i="3"/>
  <c r="N562" i="3"/>
  <c r="E562" i="3"/>
  <c r="H562" i="3"/>
  <c r="M562" i="3"/>
  <c r="E431" i="10"/>
  <c r="D431" i="10"/>
  <c r="D480" i="10"/>
  <c r="C529" i="3"/>
  <c r="K529" i="3"/>
  <c r="D529" i="3"/>
  <c r="L529" i="3"/>
  <c r="E529" i="3"/>
  <c r="M529" i="3"/>
  <c r="F529" i="3"/>
  <c r="N529" i="3"/>
  <c r="G529" i="3"/>
  <c r="B528" i="3"/>
  <c r="H529" i="3"/>
  <c r="J529" i="3"/>
  <c r="I529" i="3"/>
  <c r="C527" i="10"/>
  <c r="B526" i="10"/>
  <c r="E464" i="10"/>
  <c r="B559" i="10"/>
  <c r="B575" i="10"/>
  <c r="C560" i="10"/>
  <c r="D399" i="10"/>
  <c r="B510" i="10"/>
  <c r="C511" i="10"/>
  <c r="E480" i="10"/>
  <c r="E528" i="10"/>
  <c r="G497" i="3"/>
  <c r="H497" i="3"/>
  <c r="I497" i="3"/>
  <c r="B496" i="3"/>
  <c r="J497" i="3"/>
  <c r="C497" i="3"/>
  <c r="K497" i="3"/>
  <c r="D497" i="3"/>
  <c r="L497" i="3"/>
  <c r="F497" i="3"/>
  <c r="N497" i="3"/>
  <c r="E497" i="3"/>
  <c r="M497" i="3"/>
  <c r="E447" i="10"/>
  <c r="E446" i="10" l="1"/>
  <c r="E414" i="10"/>
  <c r="D495" i="10"/>
  <c r="B558" i="10"/>
  <c r="C559" i="10"/>
  <c r="E430" i="10"/>
  <c r="G463" i="3"/>
  <c r="H463" i="3"/>
  <c r="B462" i="3"/>
  <c r="I463" i="3"/>
  <c r="J463" i="3"/>
  <c r="C463" i="3"/>
  <c r="K463" i="3"/>
  <c r="D463" i="3"/>
  <c r="L463" i="3"/>
  <c r="F463" i="3"/>
  <c r="N463" i="3"/>
  <c r="E463" i="3"/>
  <c r="M463" i="3"/>
  <c r="E544" i="10"/>
  <c r="I447" i="3"/>
  <c r="J447" i="3"/>
  <c r="C447" i="3"/>
  <c r="K447" i="3"/>
  <c r="D447" i="3"/>
  <c r="L447" i="3"/>
  <c r="E447" i="3"/>
  <c r="M447" i="3"/>
  <c r="B446" i="3"/>
  <c r="F447" i="3"/>
  <c r="N447" i="3"/>
  <c r="H447" i="3"/>
  <c r="G447" i="3"/>
  <c r="D560" i="10"/>
  <c r="C431" i="3"/>
  <c r="K431" i="3"/>
  <c r="D431" i="3"/>
  <c r="L431" i="3"/>
  <c r="E431" i="3"/>
  <c r="M431" i="3"/>
  <c r="F431" i="3"/>
  <c r="N431" i="3"/>
  <c r="G431" i="3"/>
  <c r="H431" i="3"/>
  <c r="J431" i="3"/>
  <c r="I431" i="3"/>
  <c r="B493" i="10"/>
  <c r="C494" i="10"/>
  <c r="E479" i="3"/>
  <c r="M479" i="3"/>
  <c r="F479" i="3"/>
  <c r="N479" i="3"/>
  <c r="G479" i="3"/>
  <c r="H479" i="3"/>
  <c r="I479" i="3"/>
  <c r="J479" i="3"/>
  <c r="B478" i="3"/>
  <c r="D479" i="3"/>
  <c r="L479" i="3"/>
  <c r="C479" i="3"/>
  <c r="K479" i="3"/>
  <c r="D479" i="10"/>
  <c r="B525" i="10"/>
  <c r="C526" i="10"/>
  <c r="E495" i="10"/>
  <c r="C510" i="10"/>
  <c r="B509" i="10"/>
  <c r="I577" i="3"/>
  <c r="C577" i="3"/>
  <c r="K577" i="3"/>
  <c r="B592" i="3"/>
  <c r="D577" i="3"/>
  <c r="L577" i="3"/>
  <c r="E577" i="3"/>
  <c r="M577" i="3"/>
  <c r="B576" i="3"/>
  <c r="F577" i="3"/>
  <c r="N577" i="3"/>
  <c r="H577" i="3"/>
  <c r="G577" i="3"/>
  <c r="J577" i="3"/>
  <c r="B477" i="10"/>
  <c r="C478" i="10"/>
  <c r="D511" i="10"/>
  <c r="C445" i="10"/>
  <c r="B444" i="10"/>
  <c r="C444" i="10" s="1"/>
  <c r="D544" i="10"/>
  <c r="E527" i="10"/>
  <c r="D430" i="10"/>
  <c r="E511" i="10"/>
  <c r="I512" i="3"/>
  <c r="B511" i="3"/>
  <c r="J512" i="3"/>
  <c r="C512" i="3"/>
  <c r="K512" i="3"/>
  <c r="D512" i="3"/>
  <c r="L512" i="3"/>
  <c r="E512" i="3"/>
  <c r="M512" i="3"/>
  <c r="F512" i="3"/>
  <c r="N512" i="3"/>
  <c r="H512" i="3"/>
  <c r="G512" i="3"/>
  <c r="B560" i="3"/>
  <c r="C561" i="3"/>
  <c r="K561" i="3"/>
  <c r="E561" i="3"/>
  <c r="M561" i="3"/>
  <c r="F561" i="3"/>
  <c r="N561" i="3"/>
  <c r="G561" i="3"/>
  <c r="H561" i="3"/>
  <c r="J561" i="3"/>
  <c r="D561" i="3"/>
  <c r="I561" i="3"/>
  <c r="L561" i="3"/>
  <c r="C496" i="3"/>
  <c r="K496" i="3"/>
  <c r="D496" i="3"/>
  <c r="L496" i="3"/>
  <c r="E496" i="3"/>
  <c r="M496" i="3"/>
  <c r="F496" i="3"/>
  <c r="N496" i="3"/>
  <c r="B495" i="3"/>
  <c r="G496" i="3"/>
  <c r="H496" i="3"/>
  <c r="J496" i="3"/>
  <c r="I496" i="3"/>
  <c r="D527" i="10"/>
  <c r="B461" i="10"/>
  <c r="C462" i="10"/>
  <c r="E479" i="10"/>
  <c r="C575" i="10"/>
  <c r="B574" i="10"/>
  <c r="B590" i="10"/>
  <c r="G528" i="3"/>
  <c r="H528" i="3"/>
  <c r="I528" i="3"/>
  <c r="J528" i="3"/>
  <c r="C528" i="3"/>
  <c r="K528" i="3"/>
  <c r="D528" i="3"/>
  <c r="L528" i="3"/>
  <c r="F528" i="3"/>
  <c r="N528" i="3"/>
  <c r="B527" i="3"/>
  <c r="E528" i="3"/>
  <c r="M528" i="3"/>
  <c r="E560" i="10"/>
  <c r="D446" i="10"/>
  <c r="B542" i="10"/>
  <c r="C543" i="10"/>
  <c r="D414" i="10"/>
  <c r="E463" i="10"/>
  <c r="D463" i="10"/>
  <c r="E544" i="3"/>
  <c r="M544" i="3"/>
  <c r="F544" i="3"/>
  <c r="N544" i="3"/>
  <c r="G544" i="3"/>
  <c r="B543" i="3"/>
  <c r="H544" i="3"/>
  <c r="I544" i="3"/>
  <c r="J544" i="3"/>
  <c r="D544" i="3"/>
  <c r="L544" i="3"/>
  <c r="C544" i="3"/>
  <c r="K544" i="3"/>
  <c r="D543" i="10" l="1"/>
  <c r="D478" i="10"/>
  <c r="D559" i="10"/>
  <c r="C527" i="3"/>
  <c r="K527" i="3"/>
  <c r="D527" i="3"/>
  <c r="L527" i="3"/>
  <c r="E527" i="3"/>
  <c r="M527" i="3"/>
  <c r="F527" i="3"/>
  <c r="N527" i="3"/>
  <c r="G527" i="3"/>
  <c r="H527" i="3"/>
  <c r="B526" i="3"/>
  <c r="J527" i="3"/>
  <c r="I527" i="3"/>
  <c r="B460" i="10"/>
  <c r="C460" i="10" s="1"/>
  <c r="C461" i="10"/>
  <c r="B508" i="10"/>
  <c r="C509" i="10"/>
  <c r="E462" i="10"/>
  <c r="E559" i="10"/>
  <c r="E575" i="10"/>
  <c r="B477" i="3"/>
  <c r="I478" i="3"/>
  <c r="J478" i="3"/>
  <c r="C478" i="3"/>
  <c r="K478" i="3"/>
  <c r="D478" i="3"/>
  <c r="L478" i="3"/>
  <c r="E478" i="3"/>
  <c r="M478" i="3"/>
  <c r="F478" i="3"/>
  <c r="N478" i="3"/>
  <c r="H478" i="3"/>
  <c r="G478" i="3"/>
  <c r="D445" i="10"/>
  <c r="C462" i="3"/>
  <c r="K462" i="3"/>
  <c r="D462" i="3"/>
  <c r="L462" i="3"/>
  <c r="E462" i="3"/>
  <c r="M462" i="3"/>
  <c r="B461" i="3"/>
  <c r="F462" i="3"/>
  <c r="N462" i="3"/>
  <c r="G462" i="3"/>
  <c r="H462" i="3"/>
  <c r="J462" i="3"/>
  <c r="I462" i="3"/>
  <c r="B589" i="10"/>
  <c r="B605" i="10"/>
  <c r="C590" i="10"/>
  <c r="E494" i="10"/>
  <c r="G560" i="3"/>
  <c r="I560" i="3"/>
  <c r="J560" i="3"/>
  <c r="C560" i="3"/>
  <c r="K560" i="3"/>
  <c r="D560" i="3"/>
  <c r="L560" i="3"/>
  <c r="F560" i="3"/>
  <c r="N560" i="3"/>
  <c r="M560" i="3"/>
  <c r="E560" i="3"/>
  <c r="B559" i="3"/>
  <c r="H560" i="3"/>
  <c r="D510" i="10"/>
  <c r="D575" i="10"/>
  <c r="E478" i="10"/>
  <c r="I543" i="3"/>
  <c r="J543" i="3"/>
  <c r="C543" i="3"/>
  <c r="K543" i="3"/>
  <c r="D543" i="3"/>
  <c r="L543" i="3"/>
  <c r="B542" i="3"/>
  <c r="E543" i="3"/>
  <c r="M543" i="3"/>
  <c r="F543" i="3"/>
  <c r="N543" i="3"/>
  <c r="H543" i="3"/>
  <c r="G543" i="3"/>
  <c r="D526" i="10"/>
  <c r="B573" i="10"/>
  <c r="C574" i="10"/>
  <c r="D494" i="10"/>
  <c r="C592" i="3"/>
  <c r="K592" i="3"/>
  <c r="B607" i="3"/>
  <c r="E592" i="3"/>
  <c r="M592" i="3"/>
  <c r="B591" i="3"/>
  <c r="F592" i="3"/>
  <c r="N592" i="3"/>
  <c r="G592" i="3"/>
  <c r="H592" i="3"/>
  <c r="J592" i="3"/>
  <c r="D592" i="3"/>
  <c r="I592" i="3"/>
  <c r="L592" i="3"/>
  <c r="B524" i="10"/>
  <c r="C525" i="10"/>
  <c r="C493" i="10"/>
  <c r="B492" i="10"/>
  <c r="B476" i="10"/>
  <c r="C477" i="10"/>
  <c r="E445" i="10"/>
  <c r="D462" i="10"/>
  <c r="G495" i="3"/>
  <c r="H495" i="3"/>
  <c r="I495" i="3"/>
  <c r="J495" i="3"/>
  <c r="C495" i="3"/>
  <c r="K495" i="3"/>
  <c r="B494" i="3"/>
  <c r="D495" i="3"/>
  <c r="L495" i="3"/>
  <c r="F495" i="3"/>
  <c r="N495" i="3"/>
  <c r="E495" i="3"/>
  <c r="M495" i="3"/>
  <c r="E510" i="10"/>
  <c r="E429" i="10"/>
  <c r="D429" i="10"/>
  <c r="E446" i="3"/>
  <c r="M446" i="3"/>
  <c r="F446" i="3"/>
  <c r="N446" i="3"/>
  <c r="G446" i="3"/>
  <c r="H446" i="3"/>
  <c r="I446" i="3"/>
  <c r="J446" i="3"/>
  <c r="D446" i="3"/>
  <c r="L446" i="3"/>
  <c r="C446" i="3"/>
  <c r="K446" i="3"/>
  <c r="B541" i="10"/>
  <c r="C542" i="10"/>
  <c r="E543" i="10"/>
  <c r="E526" i="10"/>
  <c r="E511" i="3"/>
  <c r="M511" i="3"/>
  <c r="F511" i="3"/>
  <c r="N511" i="3"/>
  <c r="B510" i="3"/>
  <c r="G511" i="3"/>
  <c r="H511" i="3"/>
  <c r="I511" i="3"/>
  <c r="J511" i="3"/>
  <c r="D511" i="3"/>
  <c r="L511" i="3"/>
  <c r="C511" i="3"/>
  <c r="K511" i="3"/>
  <c r="E576" i="3"/>
  <c r="M576" i="3"/>
  <c r="G576" i="3"/>
  <c r="H576" i="3"/>
  <c r="I576" i="3"/>
  <c r="J576" i="3"/>
  <c r="D576" i="3"/>
  <c r="L576" i="3"/>
  <c r="B575" i="3"/>
  <c r="C576" i="3"/>
  <c r="F576" i="3"/>
  <c r="K576" i="3"/>
  <c r="N576" i="3"/>
  <c r="C558" i="10"/>
  <c r="B557" i="10"/>
  <c r="D574" i="10" l="1"/>
  <c r="E461" i="10"/>
  <c r="E558" i="10"/>
  <c r="E590" i="10"/>
  <c r="E477" i="10"/>
  <c r="E525" i="10"/>
  <c r="D590" i="10"/>
  <c r="I575" i="3"/>
  <c r="C575" i="3"/>
  <c r="K575" i="3"/>
  <c r="D575" i="3"/>
  <c r="L575" i="3"/>
  <c r="E575" i="3"/>
  <c r="M575" i="3"/>
  <c r="F575" i="3"/>
  <c r="N575" i="3"/>
  <c r="B574" i="3"/>
  <c r="H575" i="3"/>
  <c r="G575" i="3"/>
  <c r="J575" i="3"/>
  <c r="D542" i="10"/>
  <c r="B588" i="10"/>
  <c r="C589" i="10"/>
  <c r="C508" i="10"/>
  <c r="B507" i="10"/>
  <c r="E493" i="10"/>
  <c r="B491" i="10"/>
  <c r="C492" i="10"/>
  <c r="I510" i="3"/>
  <c r="J510" i="3"/>
  <c r="C510" i="3"/>
  <c r="K510" i="3"/>
  <c r="B509" i="3"/>
  <c r="D510" i="3"/>
  <c r="L510" i="3"/>
  <c r="E510" i="3"/>
  <c r="M510" i="3"/>
  <c r="F510" i="3"/>
  <c r="N510" i="3"/>
  <c r="H510" i="3"/>
  <c r="G510" i="3"/>
  <c r="E574" i="10"/>
  <c r="E542" i="10"/>
  <c r="D461" i="10"/>
  <c r="E477" i="3"/>
  <c r="M477" i="3"/>
  <c r="B476" i="3"/>
  <c r="F477" i="3"/>
  <c r="N477" i="3"/>
  <c r="G477" i="3"/>
  <c r="H477" i="3"/>
  <c r="I477" i="3"/>
  <c r="J477" i="3"/>
  <c r="D477" i="3"/>
  <c r="L477" i="3"/>
  <c r="C477" i="3"/>
  <c r="K477" i="3"/>
  <c r="B475" i="10"/>
  <c r="C475" i="10" s="1"/>
  <c r="C476" i="10"/>
  <c r="E607" i="3"/>
  <c r="M607" i="3"/>
  <c r="G607" i="3"/>
  <c r="H607" i="3"/>
  <c r="I607" i="3"/>
  <c r="J607" i="3"/>
  <c r="D607" i="3"/>
  <c r="L607" i="3"/>
  <c r="K607" i="3"/>
  <c r="B606" i="3"/>
  <c r="N607" i="3"/>
  <c r="C607" i="3"/>
  <c r="F607" i="3"/>
  <c r="C559" i="3"/>
  <c r="K559" i="3"/>
  <c r="B558" i="3"/>
  <c r="E559" i="3"/>
  <c r="M559" i="3"/>
  <c r="F559" i="3"/>
  <c r="N559" i="3"/>
  <c r="G559" i="3"/>
  <c r="H559" i="3"/>
  <c r="J559" i="3"/>
  <c r="D559" i="3"/>
  <c r="I559" i="3"/>
  <c r="L559" i="3"/>
  <c r="B556" i="10"/>
  <c r="C557" i="10"/>
  <c r="D509" i="10"/>
  <c r="B540" i="10"/>
  <c r="C541" i="10"/>
  <c r="E509" i="10"/>
  <c r="D444" i="10"/>
  <c r="B523" i="10"/>
  <c r="C524" i="10"/>
  <c r="B525" i="3"/>
  <c r="G526" i="3"/>
  <c r="H526" i="3"/>
  <c r="I526" i="3"/>
  <c r="J526" i="3"/>
  <c r="C526" i="3"/>
  <c r="K526" i="3"/>
  <c r="D526" i="3"/>
  <c r="L526" i="3"/>
  <c r="F526" i="3"/>
  <c r="N526" i="3"/>
  <c r="E526" i="3"/>
  <c r="M526" i="3"/>
  <c r="D525" i="10"/>
  <c r="E444" i="10"/>
  <c r="D493" i="10"/>
  <c r="G591" i="3"/>
  <c r="I591" i="3"/>
  <c r="J591" i="3"/>
  <c r="B590" i="3"/>
  <c r="C591" i="3"/>
  <c r="K591" i="3"/>
  <c r="D591" i="3"/>
  <c r="L591" i="3"/>
  <c r="F591" i="3"/>
  <c r="N591" i="3"/>
  <c r="E591" i="3"/>
  <c r="H591" i="3"/>
  <c r="M591" i="3"/>
  <c r="C573" i="10"/>
  <c r="B572" i="10"/>
  <c r="E542" i="3"/>
  <c r="M542" i="3"/>
  <c r="F542" i="3"/>
  <c r="N542" i="3"/>
  <c r="G542" i="3"/>
  <c r="H542" i="3"/>
  <c r="I542" i="3"/>
  <c r="B541" i="3"/>
  <c r="J542" i="3"/>
  <c r="D542" i="3"/>
  <c r="L542" i="3"/>
  <c r="C542" i="3"/>
  <c r="K542" i="3"/>
  <c r="D477" i="10"/>
  <c r="C494" i="3"/>
  <c r="K494" i="3"/>
  <c r="D494" i="3"/>
  <c r="L494" i="3"/>
  <c r="E494" i="3"/>
  <c r="M494" i="3"/>
  <c r="F494" i="3"/>
  <c r="N494" i="3"/>
  <c r="G494" i="3"/>
  <c r="H494" i="3"/>
  <c r="J494" i="3"/>
  <c r="B493" i="3"/>
  <c r="I494" i="3"/>
  <c r="D558" i="10"/>
  <c r="B604" i="10"/>
  <c r="C605" i="10"/>
  <c r="G461" i="3"/>
  <c r="H461" i="3"/>
  <c r="I461" i="3"/>
  <c r="J461" i="3"/>
  <c r="C461" i="3"/>
  <c r="K461" i="3"/>
  <c r="D461" i="3"/>
  <c r="L461" i="3"/>
  <c r="F461" i="3"/>
  <c r="N461" i="3"/>
  <c r="E461" i="3"/>
  <c r="M461" i="3"/>
  <c r="E557" i="10" l="1"/>
  <c r="E492" i="10"/>
  <c r="D492" i="10"/>
  <c r="D524" i="10"/>
  <c r="D476" i="10"/>
  <c r="E508" i="10"/>
  <c r="E541" i="10"/>
  <c r="E460" i="10"/>
  <c r="G493" i="3"/>
  <c r="H493" i="3"/>
  <c r="I493" i="3"/>
  <c r="J493" i="3"/>
  <c r="C493" i="3"/>
  <c r="K493" i="3"/>
  <c r="D493" i="3"/>
  <c r="L493" i="3"/>
  <c r="B492" i="3"/>
  <c r="F493" i="3"/>
  <c r="N493" i="3"/>
  <c r="E493" i="3"/>
  <c r="M493" i="3"/>
  <c r="D541" i="10"/>
  <c r="C525" i="3"/>
  <c r="K525" i="3"/>
  <c r="B524" i="3"/>
  <c r="D525" i="3"/>
  <c r="L525" i="3"/>
  <c r="E525" i="3"/>
  <c r="M525" i="3"/>
  <c r="F525" i="3"/>
  <c r="N525" i="3"/>
  <c r="G525" i="3"/>
  <c r="H525" i="3"/>
  <c r="J525" i="3"/>
  <c r="I525" i="3"/>
  <c r="I476" i="3"/>
  <c r="J476" i="3"/>
  <c r="C476" i="3"/>
  <c r="K476" i="3"/>
  <c r="D476" i="3"/>
  <c r="L476" i="3"/>
  <c r="E476" i="3"/>
  <c r="M476" i="3"/>
  <c r="F476" i="3"/>
  <c r="N476" i="3"/>
  <c r="H476" i="3"/>
  <c r="G476" i="3"/>
  <c r="B587" i="10"/>
  <c r="C588" i="10"/>
  <c r="C556" i="10"/>
  <c r="B555" i="10"/>
  <c r="I541" i="3"/>
  <c r="J541" i="3"/>
  <c r="C541" i="3"/>
  <c r="K541" i="3"/>
  <c r="D541" i="3"/>
  <c r="L541" i="3"/>
  <c r="E541" i="3"/>
  <c r="M541" i="3"/>
  <c r="F541" i="3"/>
  <c r="N541" i="3"/>
  <c r="H541" i="3"/>
  <c r="G541" i="3"/>
  <c r="B540" i="3"/>
  <c r="B571" i="10"/>
  <c r="C572" i="10"/>
  <c r="D589" i="10"/>
  <c r="B522" i="10"/>
  <c r="C523" i="10"/>
  <c r="I606" i="3"/>
  <c r="B605" i="3"/>
  <c r="C606" i="3"/>
  <c r="K606" i="3"/>
  <c r="D606" i="3"/>
  <c r="L606" i="3"/>
  <c r="E606" i="3"/>
  <c r="M606" i="3"/>
  <c r="F606" i="3"/>
  <c r="N606" i="3"/>
  <c r="H606" i="3"/>
  <c r="G606" i="3"/>
  <c r="J606" i="3"/>
  <c r="E476" i="10"/>
  <c r="E573" i="10"/>
  <c r="E524" i="10"/>
  <c r="D557" i="10"/>
  <c r="G558" i="3"/>
  <c r="I558" i="3"/>
  <c r="B557" i="3"/>
  <c r="J558" i="3"/>
  <c r="C558" i="3"/>
  <c r="K558" i="3"/>
  <c r="D558" i="3"/>
  <c r="L558" i="3"/>
  <c r="F558" i="3"/>
  <c r="N558" i="3"/>
  <c r="E558" i="3"/>
  <c r="H558" i="3"/>
  <c r="M558" i="3"/>
  <c r="C491" i="10"/>
  <c r="B490" i="10"/>
  <c r="C490" i="10" s="1"/>
  <c r="D573" i="10"/>
  <c r="D460" i="10"/>
  <c r="D605" i="10"/>
  <c r="D508" i="10"/>
  <c r="C590" i="3"/>
  <c r="K590" i="3"/>
  <c r="E590" i="3"/>
  <c r="M590" i="3"/>
  <c r="F590" i="3"/>
  <c r="N590" i="3"/>
  <c r="G590" i="3"/>
  <c r="B589" i="3"/>
  <c r="H590" i="3"/>
  <c r="J590" i="3"/>
  <c r="D590" i="3"/>
  <c r="I590" i="3"/>
  <c r="L590" i="3"/>
  <c r="E589" i="10"/>
  <c r="B539" i="10"/>
  <c r="C540" i="10"/>
  <c r="E605" i="10"/>
  <c r="E509" i="3"/>
  <c r="M509" i="3"/>
  <c r="F509" i="3"/>
  <c r="N509" i="3"/>
  <c r="G509" i="3"/>
  <c r="H509" i="3"/>
  <c r="B508" i="3"/>
  <c r="I509" i="3"/>
  <c r="J509" i="3"/>
  <c r="D509" i="3"/>
  <c r="L509" i="3"/>
  <c r="C509" i="3"/>
  <c r="K509" i="3"/>
  <c r="B506" i="10"/>
  <c r="C507" i="10"/>
  <c r="B573" i="3"/>
  <c r="E574" i="3"/>
  <c r="M574" i="3"/>
  <c r="G574" i="3"/>
  <c r="H574" i="3"/>
  <c r="I574" i="3"/>
  <c r="J574" i="3"/>
  <c r="D574" i="3"/>
  <c r="L574" i="3"/>
  <c r="K574" i="3"/>
  <c r="N574" i="3"/>
  <c r="C574" i="3"/>
  <c r="F574" i="3"/>
  <c r="B603" i="10"/>
  <c r="C604" i="10"/>
  <c r="D556" i="10" l="1"/>
  <c r="C603" i="10"/>
  <c r="B602" i="10"/>
  <c r="E605" i="3"/>
  <c r="M605" i="3"/>
  <c r="G605" i="3"/>
  <c r="B604" i="3"/>
  <c r="H605" i="3"/>
  <c r="I605" i="3"/>
  <c r="J605" i="3"/>
  <c r="D605" i="3"/>
  <c r="L605" i="3"/>
  <c r="C605" i="3"/>
  <c r="F605" i="3"/>
  <c r="K605" i="3"/>
  <c r="N605" i="3"/>
  <c r="D491" i="10"/>
  <c r="E540" i="10"/>
  <c r="E475" i="10"/>
  <c r="D507" i="10"/>
  <c r="D588" i="10"/>
  <c r="B521" i="10"/>
  <c r="C522" i="10"/>
  <c r="E491" i="10"/>
  <c r="E588" i="10"/>
  <c r="B554" i="10"/>
  <c r="C555" i="10"/>
  <c r="E507" i="10"/>
  <c r="I573" i="3"/>
  <c r="C573" i="3"/>
  <c r="K573" i="3"/>
  <c r="D573" i="3"/>
  <c r="L573" i="3"/>
  <c r="E573" i="3"/>
  <c r="M573" i="3"/>
  <c r="F573" i="3"/>
  <c r="N573" i="3"/>
  <c r="H573" i="3"/>
  <c r="B572" i="3"/>
  <c r="G573" i="3"/>
  <c r="J573" i="3"/>
  <c r="E556" i="10"/>
  <c r="E604" i="10"/>
  <c r="D604" i="10"/>
  <c r="E523" i="10"/>
  <c r="D523" i="10"/>
  <c r="D572" i="10"/>
  <c r="I508" i="3"/>
  <c r="J508" i="3"/>
  <c r="C508" i="3"/>
  <c r="K508" i="3"/>
  <c r="D508" i="3"/>
  <c r="L508" i="3"/>
  <c r="E508" i="3"/>
  <c r="M508" i="3"/>
  <c r="B507" i="3"/>
  <c r="F508" i="3"/>
  <c r="N508" i="3"/>
  <c r="H508" i="3"/>
  <c r="G508" i="3"/>
  <c r="G589" i="3"/>
  <c r="I589" i="3"/>
  <c r="J589" i="3"/>
  <c r="C589" i="3"/>
  <c r="K589" i="3"/>
  <c r="D589" i="3"/>
  <c r="L589" i="3"/>
  <c r="F589" i="3"/>
  <c r="N589" i="3"/>
  <c r="E589" i="3"/>
  <c r="H589" i="3"/>
  <c r="M589" i="3"/>
  <c r="B588" i="3"/>
  <c r="C557" i="3"/>
  <c r="K557" i="3"/>
  <c r="E557" i="3"/>
  <c r="M557" i="3"/>
  <c r="F557" i="3"/>
  <c r="N557" i="3"/>
  <c r="B556" i="3"/>
  <c r="G557" i="3"/>
  <c r="H557" i="3"/>
  <c r="J557" i="3"/>
  <c r="D557" i="3"/>
  <c r="I557" i="3"/>
  <c r="L557" i="3"/>
  <c r="B570" i="10"/>
  <c r="C571" i="10"/>
  <c r="G524" i="3"/>
  <c r="H524" i="3"/>
  <c r="B523" i="3"/>
  <c r="I524" i="3"/>
  <c r="J524" i="3"/>
  <c r="C524" i="3"/>
  <c r="K524" i="3"/>
  <c r="D524" i="3"/>
  <c r="L524" i="3"/>
  <c r="F524" i="3"/>
  <c r="N524" i="3"/>
  <c r="M524" i="3"/>
  <c r="E524" i="3"/>
  <c r="C492" i="3"/>
  <c r="K492" i="3"/>
  <c r="D492" i="3"/>
  <c r="L492" i="3"/>
  <c r="E492" i="3"/>
  <c r="M492" i="3"/>
  <c r="F492" i="3"/>
  <c r="N492" i="3"/>
  <c r="G492" i="3"/>
  <c r="H492" i="3"/>
  <c r="J492" i="3"/>
  <c r="I492" i="3"/>
  <c r="E572" i="10"/>
  <c r="B505" i="10"/>
  <c r="C505" i="10" s="1"/>
  <c r="C506" i="10"/>
  <c r="C539" i="10"/>
  <c r="B538" i="10"/>
  <c r="E540" i="3"/>
  <c r="M540" i="3"/>
  <c r="F540" i="3"/>
  <c r="N540" i="3"/>
  <c r="G540" i="3"/>
  <c r="H540" i="3"/>
  <c r="I540" i="3"/>
  <c r="J540" i="3"/>
  <c r="B539" i="3"/>
  <c r="D540" i="3"/>
  <c r="L540" i="3"/>
  <c r="C540" i="3"/>
  <c r="K540" i="3"/>
  <c r="D540" i="10"/>
  <c r="B586" i="10"/>
  <c r="C587" i="10"/>
  <c r="D475" i="10"/>
  <c r="D539" i="10" l="1"/>
  <c r="E490" i="10"/>
  <c r="D490" i="10"/>
  <c r="D522" i="10"/>
  <c r="D571" i="10"/>
  <c r="E506" i="10"/>
  <c r="E571" i="10"/>
  <c r="C588" i="3"/>
  <c r="K588" i="3"/>
  <c r="E588" i="3"/>
  <c r="M588" i="3"/>
  <c r="F588" i="3"/>
  <c r="N588" i="3"/>
  <c r="G588" i="3"/>
  <c r="H588" i="3"/>
  <c r="B587" i="3"/>
  <c r="J588" i="3"/>
  <c r="I588" i="3"/>
  <c r="L588" i="3"/>
  <c r="D588" i="3"/>
  <c r="B538" i="3"/>
  <c r="I539" i="3"/>
  <c r="J539" i="3"/>
  <c r="C539" i="3"/>
  <c r="K539" i="3"/>
  <c r="D539" i="3"/>
  <c r="L539" i="3"/>
  <c r="E539" i="3"/>
  <c r="M539" i="3"/>
  <c r="F539" i="3"/>
  <c r="N539" i="3"/>
  <c r="H539" i="3"/>
  <c r="G539" i="3"/>
  <c r="B569" i="10"/>
  <c r="C570" i="10"/>
  <c r="E587" i="10"/>
  <c r="E572" i="3"/>
  <c r="M572" i="3"/>
  <c r="B571" i="3"/>
  <c r="G572" i="3"/>
  <c r="H572" i="3"/>
  <c r="I572" i="3"/>
  <c r="J572" i="3"/>
  <c r="D572" i="3"/>
  <c r="L572" i="3"/>
  <c r="C572" i="3"/>
  <c r="F572" i="3"/>
  <c r="K572" i="3"/>
  <c r="N572" i="3"/>
  <c r="I604" i="3"/>
  <c r="C604" i="3"/>
  <c r="K604" i="3"/>
  <c r="D604" i="3"/>
  <c r="L604" i="3"/>
  <c r="B603" i="3"/>
  <c r="E604" i="3"/>
  <c r="M604" i="3"/>
  <c r="F604" i="3"/>
  <c r="N604" i="3"/>
  <c r="H604" i="3"/>
  <c r="G604" i="3"/>
  <c r="J604" i="3"/>
  <c r="E539" i="10"/>
  <c r="B537" i="10"/>
  <c r="C538" i="10"/>
  <c r="C521" i="10"/>
  <c r="B520" i="10"/>
  <c r="C520" i="10" s="1"/>
  <c r="C586" i="10"/>
  <c r="B585" i="10"/>
  <c r="E522" i="10"/>
  <c r="E507" i="3"/>
  <c r="M507" i="3"/>
  <c r="F507" i="3"/>
  <c r="N507" i="3"/>
  <c r="G507" i="3"/>
  <c r="H507" i="3"/>
  <c r="I507" i="3"/>
  <c r="J507" i="3"/>
  <c r="D507" i="3"/>
  <c r="L507" i="3"/>
  <c r="C507" i="3"/>
  <c r="K507" i="3"/>
  <c r="D555" i="10"/>
  <c r="D506" i="10"/>
  <c r="G556" i="3"/>
  <c r="I556" i="3"/>
  <c r="J556" i="3"/>
  <c r="C556" i="3"/>
  <c r="K556" i="3"/>
  <c r="B555" i="3"/>
  <c r="D556" i="3"/>
  <c r="L556" i="3"/>
  <c r="F556" i="3"/>
  <c r="N556" i="3"/>
  <c r="E556" i="3"/>
  <c r="H556" i="3"/>
  <c r="M556" i="3"/>
  <c r="C523" i="3"/>
  <c r="K523" i="3"/>
  <c r="D523" i="3"/>
  <c r="L523" i="3"/>
  <c r="E523" i="3"/>
  <c r="M523" i="3"/>
  <c r="B522" i="3"/>
  <c r="F523" i="3"/>
  <c r="N523" i="3"/>
  <c r="G523" i="3"/>
  <c r="H523" i="3"/>
  <c r="J523" i="3"/>
  <c r="I523" i="3"/>
  <c r="E555" i="10"/>
  <c r="D603" i="10"/>
  <c r="B601" i="10"/>
  <c r="C602" i="10"/>
  <c r="D587" i="10"/>
  <c r="B553" i="10"/>
  <c r="C554" i="10"/>
  <c r="E603" i="10"/>
  <c r="D586" i="10" l="1"/>
  <c r="E505" i="10"/>
  <c r="D570" i="10"/>
  <c r="E554" i="10"/>
  <c r="D505" i="10"/>
  <c r="E603" i="3"/>
  <c r="M603" i="3"/>
  <c r="G603" i="3"/>
  <c r="H603" i="3"/>
  <c r="I603" i="3"/>
  <c r="B602" i="3"/>
  <c r="J603" i="3"/>
  <c r="D603" i="3"/>
  <c r="L603" i="3"/>
  <c r="C603" i="3"/>
  <c r="F603" i="3"/>
  <c r="K603" i="3"/>
  <c r="N603" i="3"/>
  <c r="I571" i="3"/>
  <c r="C571" i="3"/>
  <c r="K571" i="3"/>
  <c r="B570" i="3"/>
  <c r="D571" i="3"/>
  <c r="L571" i="3"/>
  <c r="E571" i="3"/>
  <c r="M571" i="3"/>
  <c r="F571" i="3"/>
  <c r="N571" i="3"/>
  <c r="H571" i="3"/>
  <c r="G571" i="3"/>
  <c r="J571" i="3"/>
  <c r="E538" i="10"/>
  <c r="E602" i="10"/>
  <c r="E521" i="10"/>
  <c r="B584" i="10"/>
  <c r="C585" i="10"/>
  <c r="D602" i="10"/>
  <c r="E538" i="3"/>
  <c r="M538" i="3"/>
  <c r="B537" i="3"/>
  <c r="F538" i="3"/>
  <c r="N538" i="3"/>
  <c r="G538" i="3"/>
  <c r="H538" i="3"/>
  <c r="I538" i="3"/>
  <c r="J538" i="3"/>
  <c r="D538" i="3"/>
  <c r="L538" i="3"/>
  <c r="K538" i="3"/>
  <c r="C538" i="3"/>
  <c r="B552" i="10"/>
  <c r="C553" i="10"/>
  <c r="D521" i="10"/>
  <c r="D554" i="10"/>
  <c r="E570" i="10"/>
  <c r="C555" i="3"/>
  <c r="K555" i="3"/>
  <c r="E555" i="3"/>
  <c r="M555" i="3"/>
  <c r="F555" i="3"/>
  <c r="N555" i="3"/>
  <c r="G555" i="3"/>
  <c r="H555" i="3"/>
  <c r="J555" i="3"/>
  <c r="B554" i="3"/>
  <c r="I555" i="3"/>
  <c r="L555" i="3"/>
  <c r="D555" i="3"/>
  <c r="B568" i="10"/>
  <c r="C569" i="10"/>
  <c r="D538" i="10"/>
  <c r="C601" i="10"/>
  <c r="B600" i="10"/>
  <c r="E586" i="10"/>
  <c r="G522" i="3"/>
  <c r="H522" i="3"/>
  <c r="I522" i="3"/>
  <c r="J522" i="3"/>
  <c r="C522" i="3"/>
  <c r="K522" i="3"/>
  <c r="D522" i="3"/>
  <c r="L522" i="3"/>
  <c r="F522" i="3"/>
  <c r="N522" i="3"/>
  <c r="E522" i="3"/>
  <c r="M522" i="3"/>
  <c r="C537" i="10"/>
  <c r="B536" i="10"/>
  <c r="C536" i="10" s="1"/>
  <c r="B586" i="3"/>
  <c r="G587" i="3"/>
  <c r="I587" i="3"/>
  <c r="J587" i="3"/>
  <c r="C587" i="3"/>
  <c r="K587" i="3"/>
  <c r="D587" i="3"/>
  <c r="L587" i="3"/>
  <c r="F587" i="3"/>
  <c r="N587" i="3"/>
  <c r="E587" i="3"/>
  <c r="H587" i="3"/>
  <c r="M587" i="3"/>
  <c r="E553" i="10" l="1"/>
  <c r="D553" i="10"/>
  <c r="E601" i="10"/>
  <c r="E585" i="10"/>
  <c r="B551" i="10"/>
  <c r="C551" i="10" s="1"/>
  <c r="C552" i="10"/>
  <c r="C584" i="10"/>
  <c r="B583" i="10"/>
  <c r="I602" i="3"/>
  <c r="C602" i="3"/>
  <c r="K602" i="3"/>
  <c r="D602" i="3"/>
  <c r="L602" i="3"/>
  <c r="E602" i="3"/>
  <c r="M602" i="3"/>
  <c r="F602" i="3"/>
  <c r="N602" i="3"/>
  <c r="H602" i="3"/>
  <c r="G602" i="3"/>
  <c r="J602" i="3"/>
  <c r="B601" i="3"/>
  <c r="C586" i="3"/>
  <c r="K586" i="3"/>
  <c r="E586" i="3"/>
  <c r="M586" i="3"/>
  <c r="F586" i="3"/>
  <c r="N586" i="3"/>
  <c r="G586" i="3"/>
  <c r="H586" i="3"/>
  <c r="J586" i="3"/>
  <c r="D586" i="3"/>
  <c r="I586" i="3"/>
  <c r="L586" i="3"/>
  <c r="B585" i="3"/>
  <c r="D520" i="10"/>
  <c r="B599" i="10"/>
  <c r="C600" i="10"/>
  <c r="G554" i="3"/>
  <c r="I554" i="3"/>
  <c r="J554" i="3"/>
  <c r="C554" i="3"/>
  <c r="K554" i="3"/>
  <c r="D554" i="3"/>
  <c r="L554" i="3"/>
  <c r="B553" i="3"/>
  <c r="F554" i="3"/>
  <c r="N554" i="3"/>
  <c r="E554" i="3"/>
  <c r="H554" i="3"/>
  <c r="M554" i="3"/>
  <c r="D537" i="10"/>
  <c r="E569" i="10"/>
  <c r="D569" i="10"/>
  <c r="I537" i="3"/>
  <c r="J537" i="3"/>
  <c r="C537" i="3"/>
  <c r="K537" i="3"/>
  <c r="D537" i="3"/>
  <c r="L537" i="3"/>
  <c r="E537" i="3"/>
  <c r="M537" i="3"/>
  <c r="F537" i="3"/>
  <c r="N537" i="3"/>
  <c r="H537" i="3"/>
  <c r="G537" i="3"/>
  <c r="D585" i="10"/>
  <c r="E520" i="10"/>
  <c r="E537" i="10"/>
  <c r="E570" i="3"/>
  <c r="M570" i="3"/>
  <c r="G570" i="3"/>
  <c r="H570" i="3"/>
  <c r="B569" i="3"/>
  <c r="I570" i="3"/>
  <c r="J570" i="3"/>
  <c r="D570" i="3"/>
  <c r="L570" i="3"/>
  <c r="C570" i="3"/>
  <c r="F570" i="3"/>
  <c r="K570" i="3"/>
  <c r="N570" i="3"/>
  <c r="B567" i="10"/>
  <c r="C568" i="10"/>
  <c r="D601" i="10"/>
  <c r="E601" i="3" l="1"/>
  <c r="M601" i="3"/>
  <c r="G601" i="3"/>
  <c r="H601" i="3"/>
  <c r="I601" i="3"/>
  <c r="J601" i="3"/>
  <c r="B600" i="3"/>
  <c r="D601" i="3"/>
  <c r="L601" i="3"/>
  <c r="C601" i="3"/>
  <c r="F601" i="3"/>
  <c r="K601" i="3"/>
  <c r="N601" i="3"/>
  <c r="B598" i="10"/>
  <c r="C599" i="10"/>
  <c r="E600" i="10"/>
  <c r="D600" i="10"/>
  <c r="D568" i="10"/>
  <c r="E568" i="10"/>
  <c r="D552" i="10"/>
  <c r="D536" i="10"/>
  <c r="G585" i="3"/>
  <c r="B584" i="3"/>
  <c r="I585" i="3"/>
  <c r="J585" i="3"/>
  <c r="C585" i="3"/>
  <c r="K585" i="3"/>
  <c r="D585" i="3"/>
  <c r="L585" i="3"/>
  <c r="F585" i="3"/>
  <c r="N585" i="3"/>
  <c r="M585" i="3"/>
  <c r="E585" i="3"/>
  <c r="H585" i="3"/>
  <c r="C553" i="3"/>
  <c r="K553" i="3"/>
  <c r="E553" i="3"/>
  <c r="M553" i="3"/>
  <c r="F553" i="3"/>
  <c r="N553" i="3"/>
  <c r="G553" i="3"/>
  <c r="H553" i="3"/>
  <c r="J553" i="3"/>
  <c r="D553" i="3"/>
  <c r="I553" i="3"/>
  <c r="L553" i="3"/>
  <c r="I569" i="3"/>
  <c r="C569" i="3"/>
  <c r="K569" i="3"/>
  <c r="D569" i="3"/>
  <c r="L569" i="3"/>
  <c r="E569" i="3"/>
  <c r="M569" i="3"/>
  <c r="B568" i="3"/>
  <c r="F569" i="3"/>
  <c r="N569" i="3"/>
  <c r="H569" i="3"/>
  <c r="G569" i="3"/>
  <c r="J569" i="3"/>
  <c r="E552" i="10"/>
  <c r="B582" i="10"/>
  <c r="C583" i="10"/>
  <c r="C567" i="10"/>
  <c r="B566" i="10"/>
  <c r="C566" i="10" s="1"/>
  <c r="E536" i="10"/>
  <c r="D584" i="10"/>
  <c r="E584" i="10"/>
  <c r="E583" i="10" l="1"/>
  <c r="D599" i="10"/>
  <c r="C584" i="3"/>
  <c r="K584" i="3"/>
  <c r="E584" i="3"/>
  <c r="M584" i="3"/>
  <c r="B583" i="3"/>
  <c r="F584" i="3"/>
  <c r="N584" i="3"/>
  <c r="G584" i="3"/>
  <c r="H584" i="3"/>
  <c r="J584" i="3"/>
  <c r="D584" i="3"/>
  <c r="I584" i="3"/>
  <c r="L584" i="3"/>
  <c r="B599" i="3"/>
  <c r="I600" i="3"/>
  <c r="C600" i="3"/>
  <c r="K600" i="3"/>
  <c r="D600" i="3"/>
  <c r="L600" i="3"/>
  <c r="E600" i="3"/>
  <c r="M600" i="3"/>
  <c r="F600" i="3"/>
  <c r="N600" i="3"/>
  <c r="H600" i="3"/>
  <c r="G600" i="3"/>
  <c r="J600" i="3"/>
  <c r="E568" i="3"/>
  <c r="M568" i="3"/>
  <c r="G568" i="3"/>
  <c r="H568" i="3"/>
  <c r="I568" i="3"/>
  <c r="J568" i="3"/>
  <c r="D568" i="3"/>
  <c r="L568" i="3"/>
  <c r="C568" i="3"/>
  <c r="F568" i="3"/>
  <c r="K568" i="3"/>
  <c r="N568" i="3"/>
  <c r="B597" i="10"/>
  <c r="C598" i="10"/>
  <c r="E599" i="10"/>
  <c r="B581" i="10"/>
  <c r="C581" i="10" s="1"/>
  <c r="C582" i="10"/>
  <c r="D551" i="10"/>
  <c r="D583" i="10"/>
  <c r="E567" i="10"/>
  <c r="E551" i="10"/>
  <c r="D567" i="10"/>
  <c r="E598" i="10" l="1"/>
  <c r="E566" i="10"/>
  <c r="B596" i="10"/>
  <c r="C596" i="10" s="1"/>
  <c r="C597" i="10"/>
  <c r="E599" i="3"/>
  <c r="M599" i="3"/>
  <c r="G599" i="3"/>
  <c r="H599" i="3"/>
  <c r="I599" i="3"/>
  <c r="J599" i="3"/>
  <c r="D599" i="3"/>
  <c r="L599" i="3"/>
  <c r="K599" i="3"/>
  <c r="N599" i="3"/>
  <c r="B598" i="3"/>
  <c r="C599" i="3"/>
  <c r="F599" i="3"/>
  <c r="G583" i="3"/>
  <c r="I583" i="3"/>
  <c r="J583" i="3"/>
  <c r="C583" i="3"/>
  <c r="K583" i="3"/>
  <c r="D583" i="3"/>
  <c r="L583" i="3"/>
  <c r="F583" i="3"/>
  <c r="N583" i="3"/>
  <c r="E583" i="3"/>
  <c r="H583" i="3"/>
  <c r="M583" i="3"/>
  <c r="D582" i="10"/>
  <c r="D598" i="10"/>
  <c r="E582" i="10"/>
  <c r="D566" i="10"/>
  <c r="D597" i="10" l="1"/>
  <c r="E597" i="10"/>
  <c r="I598" i="3"/>
  <c r="C598" i="3"/>
  <c r="K598" i="3"/>
  <c r="D598" i="3"/>
  <c r="L598" i="3"/>
  <c r="E598" i="3"/>
  <c r="M598" i="3"/>
  <c r="F598" i="3"/>
  <c r="N598" i="3"/>
  <c r="H598" i="3"/>
  <c r="G598" i="3"/>
  <c r="J598" i="3"/>
  <c r="D581" i="10"/>
  <c r="E581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3D54CCDB-69B1-4023-8B73-466C40FE8B6A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47128C31-BA64-4272-8387-F844F9C17D59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B6254609-B45C-44A4-9FCC-6E453A133B5C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2AE375FE-B379-49EC-B1FE-C2F047F8A80F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4A88542E-15F1-433F-AAA0-EA7F59FAB6EE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8F27FC96-B208-4123-B230-101AEBAEF55E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104C404B-06EB-4947-A156-39A7043F663D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F2664B68-FFE8-4D28-A69E-10386D4032A7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DCEF53DD-4C55-4736-9551-5F826F35870E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92120A0E-DB28-4D3E-B631-7DABF15B57D8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412D24B4-D7FE-447F-A3A8-1272D67A2112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4EEE53FB-4CFC-4750-9048-D2B19FF9A57F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E4506718-DF71-49E2-A7D1-07D7AA22C9EA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7B0E580F-142E-4819-8B66-D45FF16A103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31CFF97-8288-42C3-AA1F-89D48A517E3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939E290D-81A3-4DAC-B542-76E480E83610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FAB9C7F7-AE22-4986-A6AD-58E35FAB2BFA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26149B3A-FEF9-4286-8C15-B39AF89EBC5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892038C8-297E-4349-8690-4C865131DC2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0ADC9699-52AF-42FC-BFC5-3765D06F34D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DFD8584C-587B-442C-952F-F5DBD012B55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7DBAD033-3612-4372-B9E2-12BEC209D959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3C971708-6EBF-4E2E-996D-DDF5B39AB44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E75AEABF-0358-4138-B122-942277D7B41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B5C5AA1C-D101-4F27-BCD3-D6111B36E682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F627919D-E662-4301-A2D9-56B88A2166B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8551734E-CA19-4AFF-9F43-F87CC1662BA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5F9ED52F-8563-4962-A7EB-7F06A1D5220D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AD57A14A-F87A-4A50-8176-C5D9A67D3DB5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87ED4345-820E-4D62-A48F-7FA6B3F800D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2FF73618-1D0D-4AA0-B30B-20C2D2F532C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FE631BA3-DD8E-4BEB-84C7-6D6B56B419A1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BA9EB52D-B2D8-46C7-8B0B-2CF02F2C8CF2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A9BCCC27-647F-4986-BF1A-008180ACCE2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AF3539E-8336-4E15-990E-6D5B7E5E19C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30F45ADF-5895-4B50-AEA6-B3D32DB6F75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806F504D-C33E-44B8-A7A4-45FE917DE49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9E045A4D-9182-4513-80D3-9035E787A29E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5ACD0C7B-9530-4534-A7A6-E36B2B29565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2893CA97-0528-4189-84DE-BC3A1F3FCFD3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E3898E3B-1626-4A15-B2F7-55A873EB9613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F1BC138-CFB4-483A-8BDF-777A78497A31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0D587157-F195-473F-A851-25F246B014A0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EADDD944-9032-433C-958C-01C42D3A16B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AC2DA497-5350-4975-BD51-8A2DFC4E44AF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147E30D5-890E-46D0-8980-92F3F23F1675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BEB69F78-D315-4326-9A63-CB373DAF811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E4CE3FC9-9047-4657-85FD-40A3751A0B7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B4034F0-42F8-4512-844F-12F613A1E6A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4AF3E3B4-56A0-48D0-A3F3-AB1F9A5A8E7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10529649-EE3E-40BD-8DF8-2AEE633629A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877B18A2-F55D-4344-85DF-245374689F9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7040567E-97F6-4BF1-B810-6D42D546460B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D0E36EA0-3797-4F5D-BB9E-CEFCB1DB3182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28D7DCFB-779F-4FFE-96F0-1B3B86EDAF04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73E49149-479A-4CE2-9FC2-B15CF8A741FC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803899E8-7078-4005-BDBC-83AB16058F3C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016DCFAD-D484-4EB1-B3DF-1536E9FF0537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E85047F-729D-443F-AC81-8A5742B86A0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F73BCCC7-B51E-4C7D-9FE2-92ABAD0C75B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7B19A627-68DF-42BA-A1D9-774DE8952EC9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F7A41CFA-8876-4832-ADC6-AE280E386042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87975FA-6D3D-48B1-B7C7-3C7F6EAC2A4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D5BC07B9-3173-4E92-A1C7-A656C2A62F82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C54B1942-4169-439A-8AB9-FB4899D9BCD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AF88DC45-5B37-4701-9C8C-DEF3F035CA8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98338C6F-F544-4D48-B241-F8FEB813B68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5C1EA6AA-8E70-408B-B866-3DF386526785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A8573C97-BAF4-4501-94D2-F53F3189B15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E51DCD9C-2590-4239-A5F8-9B610517218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7C5C0A4F-E6BC-4B86-A860-4223A4ECF13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42017C8F-3935-49B1-A6B3-0B3748FC642F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79C67F3B-4485-4738-9DC6-96777FF2B5E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2B9B278F-A295-4340-9E04-A47B6990795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672B5BB1-E1E0-4033-BD60-144A6BEF04C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51266841-400C-45FD-85CB-6C1815718A91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0A1BD4F4-0DBB-447B-8A1B-A07EDEF58C44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45BAFF6C-0068-452C-8C63-082517763097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674A4646-B09D-4A85-94D4-143D6BC7BFCA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A8324C76-C935-4547-BCDC-A567567DF2E3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E21BB6C1-7A41-45E6-B6E4-8D91672FB80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83B774A1-27EA-4C85-8120-24504C1A402A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6BD4E1CC-4BA1-42EC-BB9C-B77D9BBF86C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99BF0D02-448A-4465-B869-4844340AC1D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90E4A89E-ABD5-4690-8514-85A6C04BAEE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319A9A06-2213-431D-AF74-A49C4ACD5DB2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11A34D2-C19E-4A43-85F7-C1486C5C9628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CD4F4E71-74BB-4C4E-B4DB-4468E5716E6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DA53EE1D-BE24-4064-9B9F-115CBDEB360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E9F9DDB-0B8D-4CFD-B691-A626DFC9518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08BC142-2918-4B4E-B363-5EF3F182D96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5D7BFDA7-21D6-43E8-A303-6602C9A3286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A21337E5-2DA2-46D2-9C9F-B4C3A463745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D67B4865-EB27-4086-B4C8-2F42501593B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D2F112D1-AB70-4CCD-94A9-90D71104EDBE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22A7E0B9-5858-47EC-94AB-CE9066407964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2E6381A0-DAA9-4D53-BCE3-A7FC17FFCB2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EC4E346F-8889-4AFC-B7DE-9EDE776A4AC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844B54F6-348D-49A1-A084-3EADEF40693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9CC67F07-4F87-4F62-8669-8986D58E5C9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49F5B53E-0296-4847-9B9D-DACC1FCC2CAD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04FD4E95-CA6B-4C43-9021-721666F4486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F445AE7A-AB39-451D-96AC-23B6A0BAC3CF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45789331-8CBC-43E8-B3B7-10F5020E4B2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436F08B7-FBC7-49C3-AA8F-4B48BF2B14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680B2F74-72C1-4688-89A9-64572ADBC81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D485254D-E6B9-4C53-A0FE-559B426B9DD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6892B2E4-A578-4388-8291-3725CB99AB9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5A951EE4-3E25-4A70-A77B-650F23B38F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0040CB41-EE88-407C-9D16-ED705C4D447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D4A9F649-9918-43DB-A89B-6ED6EBFC26D4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63117614-D643-4288-A3BE-5AC429F59CB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E67FA815-5FB3-4CE8-86F5-084989AF85F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783CB23-840C-457B-B54B-23A9B8902A4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164ACDA7-D261-4E55-8EA8-3B93AD6527E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5757357A-CF3B-4B9B-847D-CCA3BBE97F8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F7990490-DC1D-48A7-8B2B-E87043A9EB8B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45964C4D-0C99-44ED-94BF-CA9C168B1D48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FE93A510-2EF3-4391-8492-1464DB3EC7E7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1B9965E6-5745-47CF-8AF2-E087353F85EE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0FE3DD13-0E3C-497C-90C3-2D29A12833C3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75273087-D10D-4F5A-97B5-621CB5C24DAC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620AAF53-75B6-4058-A3CD-5B6686FA3623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704D9FB2-07BE-4710-BA45-DF6503963892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D46575A-F211-46B8-9C6A-C0E0D30F33FF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3941B1B7-AD1B-4856-A3A5-941335E41891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6D656811-F944-4325-9CA8-A973F33F6B34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9BFEDC31-07AF-41B3-986A-94BB7397F7F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BE825AD8-0447-4168-9D69-82F1721AE59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23060EB1-C3D8-4758-A962-799CA4F52DA2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BE3A69D8-B15A-4E0B-B5F2-B896078A9E0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C5B1858A-1B77-44CD-997A-9F2C32F0903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FB9F80D8-2C45-4BCF-ACEB-38F36CCCF62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909A10D9-B2DB-4A88-8D9A-7D7BC37F055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A3FEB458-9B6D-46C5-9D8B-0816995EEAE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3B8A3AFA-A14E-4598-BB5F-37F49A545BE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1B036893-5A89-43D4-A7FE-44F1749F8A8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AB64F78E-E16A-42AA-9FA7-B1FEF7A28A5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08CA68B8-D84A-4003-A395-563348F465D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1953EB2D-0870-4069-BBDB-71468CF1590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91C7DABF-74AF-45D7-ABCE-DC7F6153692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B4995949-AAC3-4969-9BCC-5C4CA00A06A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184569AC-7579-46C9-AB14-8B9CAAE64E4E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5C7592C9-502E-44FF-A804-A964F9A75A90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4B9C8E2A-DC8E-4081-90F5-E38E7763CAA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4DF649A0-E7D8-444B-A2F7-FD2D6A29DD6A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8CA5196E-9C9F-40E1-8D04-9DBB3DDCF52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341DE07A-5080-44B5-8F77-E4FE28EFD39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0F402983-369F-4CF1-9762-E695685B887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08A6D5FB-98FF-4C11-B805-F0CD3BE71E7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6FD5B333-8900-4EFB-901D-E49CE4548CC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DE0069A3-BFD3-48D2-97C4-A67B60493F4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3ED2DA9-FC7E-4B05-9D86-4DC73CAD76A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ABBABB1C-2EC8-4136-AC23-5B7D8262C78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A94E1370-E47E-48BC-BF9D-2FF23ECA54B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BEBAB949-BA93-4220-82FC-BDEAAA8C3C8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611B75C6-1186-420D-810D-B4804D775C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9EF16873-514D-498E-B98C-D7DC3FE1A0B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4493514-6462-40F6-8503-3039B3BB7FA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BA976B12-6F46-4F45-BAD1-6B2D5507274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3EE111BE-E036-4BFC-9818-8ED7AC9812F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AC3351A8-4357-4E70-8669-7658310C468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0C4864BF-D717-406F-A512-8DB114641A89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1FE0896-D45D-4D44-A3FC-3DB6D69EA60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8BE2C716-ABB9-4E99-B644-32E8778A307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42FCD5AC-E1BE-4BE1-BC3E-F84F9F6D940F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10B64E9B-1036-4D23-B334-F6184596A9D7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EECE236D-379E-4BF2-9B6A-B4125CF4681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E417D63-731E-4C56-91BF-055C67DCFFC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8419EEC8-A561-458C-AFA7-EA2C82D6996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F18DBBC3-A91C-46FB-A50D-6B47DE33E369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EA9D7C29-7D9F-4E13-9321-8488D4F684D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79E1E67B-755B-4959-B520-A0626E740BA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693548C0-FD95-4A77-9592-AF991ECD2B6F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40BC732E-F4BC-47F2-8529-2399C594ABF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5272B251-BAAD-4558-8033-43630F97EB7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103D1679-E2A6-4F96-9BF1-79528CB8D374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0B93FCBD-456B-4E6E-A27B-FB23B19E7041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A5A2DD18-5437-4712-A905-849C5DB2788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C57A024E-CFA0-47DE-9B81-1E42FEC23D4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6F0CD593-08F7-4C69-9C62-095EF3AF615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78D5FF23-5F2B-43FC-8B5F-3988F769D55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99274FB9-58CE-47A3-A8DB-6C4F3A2922A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0ED5BACC-017D-4292-B639-F87F108132A8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C565AF94-5E01-4B70-B91D-FDEC6559871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1766DC53-F058-4FED-BBCD-6953FF8378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8D587E74-9BCF-4F17-824B-CF5FB840ED09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7E8040C8-F4F2-4E91-B05B-E8812A11C39A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57D66D46-7AC3-4386-B527-8F5964A86A6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7923ACF7-399C-4D46-99E8-07DA73DF051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5BA6095A-7D24-435A-A834-87A764AFEDC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7A1AA342-61C5-41DB-9BDE-E9C44DBEF9D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0E3B29EB-1DF4-4D4C-AD67-98583971AA7E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5EA1B9B3-E5FD-433C-BB87-98A4E8A2DB3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40C212E2-A474-4683-AD60-65A6D92179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7A6846B7-1B29-45A0-9C71-773622A92717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1FAAC752-7261-4D31-8432-D18ED5F9715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CDB92B78-ACD3-4E4A-90E1-16294DB6912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0B473F4F-6821-4C6E-BDA0-23127B42797E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7E45E5A8-7155-4F05-A9C9-9435C0CEB67B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5F2B7AA2-A1BE-403B-B311-06305C07299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6354D6DF-6F3D-4D10-99A4-E2102E0BF9F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5F8D5DB5-8841-46B0-81C6-0D8FF0584961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1E173548-3D57-472E-8C87-F3CF0255A61A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7A37AFFD-ECD9-4FCA-AAF1-88B92916C24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0B056BB3-EDD8-4B3B-A2AD-366F9B940E2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C1CEF6C8-1910-4263-B941-6EA8509E7FE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88513782-3312-42F6-A624-49384E7E8D5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44562EE9-68C5-49B5-AD0D-FBD3FECDEBF0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ACBD7920-E288-4F80-95A6-B0E09D13373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085B2534-5E2A-4069-807E-F546247DE9E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905D5BF4-4626-4F27-A245-9A3C0590B968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36178D5C-9340-482B-995D-D080CA746608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2CAEA875-7D14-4B55-9E00-CF8DE322CCD2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2DEE5917-0D9C-455B-B29D-9075191BBEE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A3949935-3503-446F-8EA3-393106731D7C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4C861EDA-7CA8-49C8-ABF7-B2BA631459E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53317FDE-163C-4F14-AA5F-9A2412C7BED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62278858-65AE-4A83-B430-F547D84AD7F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FEE62A1B-9C5B-4FE7-BCDD-FFC74FF6565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FC897A23-3DAD-4377-91ED-73115AECE71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06BD9A6C-2741-4515-A827-1C3D7E75EF2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C1F1F5E0-CF1E-4BC5-8DB2-7779674D078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91860CE-294D-408E-8752-AC1A451E2709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D6FE8469-5330-4BAB-B6DF-97D27D7E7C92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F8392ED6-00FB-436D-B7A2-327A6D21DEE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522C0CF6-5ADA-44A4-BBF8-0BE5BC07FEA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B322D03F-5C05-4882-A246-1D9708C28B22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3A6FA87-E2C3-40E3-BE42-649E96EBE5EF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121ADFE9-62F2-4159-82BD-41AC8D172E8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7B02C9A9-C2EE-4E03-AE09-E9D503DDD37A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50EBB63F-551F-4681-AEFD-4D62BBEB70EE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189231EA-A9A0-4580-9E0B-069AD66130E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94FB1068-C6C4-4BC8-90DE-8B1F8EA89E89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095AAB4D-050A-4413-8677-E1A7BBBD1CFE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77A17775-8B42-4CA7-AA68-785CA45E43DC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C23D0A21-6D6D-4AC6-BD49-8EE9A81AE91A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72201932-DF9D-4686-B925-B2A35844F0F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84BE5DAD-66F9-40A1-92D3-92DDF1310484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2DD8797C-ACFA-4395-BDA1-EA030D8354A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7F053A0B-35EB-466F-AA98-10B2649A0F69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C0693225-0918-4080-A8A1-693B1E1DCF8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1F72E7E6-ACA0-48F0-95A1-4BDA0054046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E7C7FFF2-CB18-47B4-9097-D00C68061BC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F2F2BB4F-C937-448E-8CC1-41E82ED802E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F7F7852A-74BF-4268-BE06-FEB274459C2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5204B8A9-C362-4CDE-AFAE-96883C43F258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886E3074-76F4-473C-9929-90AEA6B415BC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BE7D2408-3416-4A2C-AB36-C6AFD45C2C94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554BF46F-8FBD-454D-864E-A7C007ECE3A5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BB00CAD1-25A1-4A70-90DC-1098F8A23835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B443B99B-61EE-48C6-8CCF-D64A8E10A5C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476BC0B2-C0C2-43B1-8C95-8BE5B945159C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D6103692-4966-4125-9EC1-E58B00538DA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9E5153DC-BE83-422B-85B6-3939675613B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6883D386-A253-4F44-B12B-5919C15031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77DBE3A8-897E-4AFD-9BE2-18339A74803A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CD015CEA-79F7-47B1-80F1-9151A3948851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56D958B5-0E94-405E-99EE-3FCC28E331C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DE43EF0D-1BF9-4ACC-BB2C-356881A3046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DF569B17-D055-44B2-B834-DF0E285FD90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7FE67665-8B2D-4254-BB03-0B344E145AE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4617EDA8-F278-4B65-A0A9-71419AE4229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6A69D842-4480-41E9-AB5C-DC9233302D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12F08998-1CFC-4F83-A653-AF56B2C1F5C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E4A2BF73-7D3B-4A5C-AE0A-CD0EF68E4032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473B0D19-4A8C-4607-99E7-1F93557DFBE5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EEF08E16-B5D1-42AB-A8D9-35818971762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43E02C93-79F8-481F-B132-C090C243F2D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FE5A7E8F-7AA2-43DB-8D5E-69AA81AFFA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FEEF8F87-7622-4552-8045-250C4BC03CD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44B322F3-AC85-43A2-A6BE-BB1065915E75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3155D710-6605-4E64-8E2A-3434C44F9099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13889426-F95C-4F96-A42F-43FE856B5B81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F405F109-F3DD-4803-AE6F-358BB329D2F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1D3FA0E9-9AB2-4EC4-BA08-75668ABF52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63052C15-898D-480B-8F84-8BA07FC4413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0A36C08D-A71C-472C-957A-41E364176BC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1B8783D5-DBC8-4ACD-93A5-46E5326E06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059E30F0-AA23-4428-827F-D812E4BC53E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18249460-FE0B-40BE-8BB1-F0A08DDAD44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180F2188-B61D-4557-A0ED-7139F34E5B2A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7913F443-135A-47C8-B70C-2B7C412C2C8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F4D4806F-9E05-42EE-B77D-C2BF0A04720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F7452B20-6DC9-4A84-9A7C-121CAE8CC9B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D18A71FB-270D-4D69-8DDD-EC4E1E4D880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89E9FA41-24A7-457E-9649-2D14B20E8F6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CDA20C2E-B24D-49CF-93CE-FA98FE8BC0CD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53910849-EBEF-466E-B2D4-FC7D68A44C58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0D420546-64A8-45BC-B046-25B7BB1E15CE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BD62C52B-D8B6-491C-85B6-4DFD01E63B09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4062BEB7-59A0-4B1C-AA2D-451B114E0D8F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F340A626-0B85-40AE-8674-40596FB7C2D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6991CD71-2774-4210-9E6F-EEB5AB0AED1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AE852065-CF36-4172-95E8-BB21DF92F9EF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FA37A918-93AE-4495-B87E-15D6B300AAE0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7464BC6-58E4-42C2-8855-8C8DF2B4F0CB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5FE07399-9785-4436-82FC-9A4CE94F8B76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A6E324C9-F208-4A57-BCCE-B9C74059EEEC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3A76E45C-0C63-4320-96CC-C0315E204C5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BCEBD166-EC6A-4200-8737-CDEBBE0DB3A6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AA5D7262-725D-41F8-B9FA-F8C1C50A17D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F8FB21FB-4A7E-4429-A0DD-02C8D0FE4CC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212D3073-1DFC-429A-91EB-FB97056D5A6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93A1B1CF-7C2B-4939-951F-CD8D7112BB0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947ED804-250D-4AD6-AC53-40A6D3CE9AA4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37F2CFB5-3551-4610-801C-7927E702490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96A8E620-9FCA-4293-99B6-F0A92A7C9CF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193EE8B9-78FD-4978-8589-477E04314BF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9975D51D-15AD-4BBC-9ACF-9DFE4352A01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5FEE7F11-9C96-482B-B9B3-EBF775B4075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A7D797BF-74E0-4E17-8AA1-E391184FCCF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532D6F03-C8D7-4FFC-8074-618E2EFD67D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C4D3168D-CE4D-4230-8940-438B1B31F312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7D69F884-B684-4637-8F78-FF4135B286F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5489ABC4-35F0-46F6-B707-AACD392FA5E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87EEEA57-EFEB-4894-808E-9C65E06ACDE0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24AB57D5-9D01-40A9-B876-10BB309C166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7A0184C6-4D16-473E-A764-7561B2D8DD0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7857B67F-D94B-4EA5-A568-8EEADE5E6C8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2BF73062-DDD0-457C-8257-EEB0F6F8558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BE4C233D-3ED4-478F-88AE-8A71E16741B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4FED847D-79E9-4A1A-AE88-89F2745FF18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B3AE1585-8D54-477B-A5F5-E3EB704AADD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AF49A358-C72D-42CC-8C77-7429AC5169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ACB8A8B8-35F6-414F-B2DE-5B76645574E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1D561727-7EF4-4983-AAD8-5401410C4DD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218E1F7C-2988-4425-9A73-76B33167AB5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EEA9A0D7-6B60-4616-8769-BDE7D410F37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9CD3DF24-B579-4B2B-86FE-FE4FCC675F7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28F94064-F244-45DA-9BFC-A6035443984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E9D3B726-ADDC-4C6B-95FD-ACF00205FA4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BC42060-6229-4E13-9197-C5528115F5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8756441-16AE-4CCE-AA23-A10700EDA66D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DDC5C673-90B9-4083-8178-14A7881E5D1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81992F42-5BD9-437F-A4A2-4B153EF51B7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FD40D6B5-028E-48F2-B936-2F371365F1D2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DECB0A41-6D96-4C1B-B8B5-BDB866401E2D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4941B967-162C-4A66-AF0B-9F2021F71B3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67D77CB6-0274-44DE-AE67-5A6EF78FA80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A7BA6847-181E-4D53-9C89-36396752AD79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557684D4-B619-41B7-9C09-C65935425913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16872D11-9070-4182-B85E-82FDF6219A7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0CE60466-267C-4089-82D1-67ACB0266F6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81103E35-AE09-44E1-BD93-AADCE4768B92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E830EB8D-3574-43CB-979A-BA4E41C7959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E8E05E2B-E2AA-489C-9219-690D003A035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36B19530-87F5-4FC5-9D7D-3463EF75BE5F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15F93CA6-8EEE-47D3-924C-043580B096D9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7E23C51C-567A-49A8-8931-6C952247CA8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697D0F4-B08D-4507-8C48-0F132F369A1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FFE0B6EE-03E1-46CE-8F85-65998D3097D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2BC4E791-F993-4333-BA62-9129B5E00B4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D0FEB47E-F046-4B08-91BB-084F0C427E2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546C033C-2974-44F3-85C8-F705ED4A03F2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EC59E051-4C99-4C09-B326-40C674D9676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68BB97DA-24C7-4868-854D-2CB3FA53B70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617CD8DF-4135-4924-AFE0-DCD6349F34E7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80884171-BAE3-4184-A06F-83CAFC9A98D2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F110244C-61F8-4FC7-8E72-A4C1C77E8B80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54F6CF0D-CCA4-415F-97D4-AB34B2286F8B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081A7CC-3E17-4072-9C50-7B790222033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4BA82DDB-D7BF-4094-84D3-3D7D396523E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3460147-2C2D-4EC4-B3C4-DBF5B95208C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AE475184-85E6-4A2E-B46D-E0443CAA36A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B917BAC6-5C7B-4ED3-B13C-9B098D38383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9047E6AE-959D-4D20-99CF-86F63A9EDA52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F698C218-6987-4253-B86B-FA78075D84F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369CB9BE-BCAF-4AF5-B85A-96DC5D66092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A89FC059-063D-4911-933F-8498831CEF1B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D0125695-D7CE-4AA2-A6F5-8D043467209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3270F74C-95D8-4CAE-9863-841F50548DC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8A5FD074-55C1-438A-8AD7-1D321792956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76760260-6658-4E9D-8FE6-FA02F3E80246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AA4998AA-65CA-4318-9C46-10577C83191E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AD92F37C-BF7D-48AA-BB50-6772F35544D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6DBA4820-EED9-4B8C-9916-3AFCD806CF4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CB6B92F5-E7AD-4EBE-95F3-8B3AC48A3E3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1848724D-2464-42A4-9579-1D12E4F9614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3FB9FFCD-AAE9-4FFF-A152-138AE20AF2A2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2CD2B0D6-797C-40A1-A3FB-D2F75DC4FC3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B7D59EB6-C5F0-496B-97E8-AF827D564A7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492C5076-A9A8-4CE1-8309-86A702EF3A90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D0F1939E-BB81-4DA7-BE94-86D5FBFBE883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E32E2724-D370-4E9E-B69E-743BA79B6F05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1D816C7F-0419-4235-AF1A-DD4E2CC4A93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5123A34-3D2A-4C4E-B931-54ECC8965299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1A271DE6-C58E-4465-8A09-60DBFF2117F3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1A45FBF3-C429-40AB-9108-207C108323D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4F9F2C3E-65D6-481C-87CB-BE408644C87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ED2A821C-E19C-487B-94D1-41B7EA07A47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F3F66C4D-DAB1-486C-BBD9-28BF6AFE1DB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47CAF08C-8D54-4C26-B1EE-74B2692E763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6064AAAC-4F93-414A-825D-6693FA6ABF5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6FB41B15-9CB5-404F-BAEC-8B94BFFC4517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DDA8435C-7404-4CBE-9811-CBE291276D25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6D4F558-F92D-4FEF-98F0-24CE2835423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D0B3690B-2752-4823-AB66-B0C336A8C79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31FA6E1E-FFD0-4FB8-B23C-B1D8A058CBFF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5FFD234-7526-4AD6-92E7-A8D988DB300D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83ABA1FA-6AC9-4DCB-A0E9-D5EED291AC8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B01853B2-1397-426E-945A-DFBA1F75C3A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412C927E-CB0C-44B1-BC7C-85DDD5C9F5CA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8C181948-C3E8-4294-8679-E47AE909B2D0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2BA7CBC9-149C-4F27-82E7-A4AF31427CF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46950F18-D875-40B8-AF79-A6F2F04B24FE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4E766FF-1C04-4F69-BC87-D4DDBA7E7E7A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C6EE290E-FE59-48FC-AB73-D9967ADEAF3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5BFEDBA1-BA99-4657-99FD-1903AF75904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D827C8EE-5E0B-4DAC-B078-6CD662C89296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7AE6DDB9-7D39-4BA5-8447-D61922DF1B4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E8C0C592-124E-4718-B5D8-7A35F0D25D67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F0A17990-503E-4C15-8818-3154B1AAF7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1BDEF237-D73E-402A-9317-97BDE214700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F3D40CD9-A2DA-47A4-8DB6-097FB402FC0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2EF988C6-0479-40C1-AB62-346D6BA3026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0F878302-3FA8-4C02-8162-5192D320B1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673E683-547D-4DEA-A501-047F49A08F50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2A96F3E6-42C9-40F3-B8DE-7B6034571219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53D4FFEF-D832-40E7-A63D-3CE975132967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3337F12F-8B78-4BC2-892C-68495B6948E0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D6C30494-69A5-4AC4-841C-6C92B1B670E4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892A593F-5022-4C5B-8F72-F29293DE975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E7ABC344-85CD-4253-9B4D-9469134B143E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938B470-1182-40C7-A8F7-3861837C8BC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09AF09DF-8B24-442C-A851-2879E2A57ED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0DBB5108-FE64-4A08-BF81-E896CF332D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DC45EB68-95DE-4E06-AB92-A21B8B6C27EC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22AA9147-CF1F-49B0-87C0-E8D3C0BCC7CA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C8093717-8AEF-454E-9A47-78D2E0757EB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7CC3629B-09C2-4585-8A8A-3CE47D49457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91C33C06-FB91-4994-B719-B917B0A40E1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42C14D70-E109-4758-9C79-8CDDD185015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B80FE52C-C0D5-495F-8186-2ADC1BEA00C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94147090-7DAD-47BF-AE4F-C5B2E9F97A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3BCC4F2E-7A84-4A4C-8D69-F13C5C9926C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7366FC78-B4CE-4BAE-A90F-A7B94003F667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FDF37F44-C110-4979-ABE4-4F66C13C042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2F16CFD8-EF1E-498D-AAE5-801F9AC27DE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D5F7A52E-1C3D-4B56-8117-8EF81B2592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385891E8-1394-4001-B73D-C3FBE19C44B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6925FEAD-D6D3-4E11-8370-6FC5E8B0A5B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9D3877F6-2BA0-45F3-8C3F-A87CA800C0A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A82A9D06-531B-4A18-A25A-3FF804792B0A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827DDD6C-F47C-4B9C-B99E-D7B5D3E55B40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3E17F592-A3FA-4A6E-911E-957038240E3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27958CE0-EF2C-486C-9950-D18F63B1620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DCA9BD69-C751-41F5-91AC-9D7FE2D5692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AD90BCEA-6354-47BE-85F4-47CFCAABA0A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CB6BD831-E1DD-455D-993E-6CA5CC76AA6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65564514-8712-45E5-8679-D70C2460CD3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E38B1713-4EEF-4947-9206-874A4224B4B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F2634965-1C77-4083-9AF1-C43E269A9A26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6DBE8B8A-DFA8-407F-8F66-A8D4315256C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EE4EDBCD-373B-40BA-9C8F-EF10FD20C86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40360912-BC79-4B22-A876-D1DA67E55BC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C9DC1A88-4D63-47AD-B6C7-892B216A39F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E11EAF9F-CC2A-490C-8794-180CEB43B62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4E39C47A-FDC1-47CD-8011-27D5826190F5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BD3EA32E-5FF0-476D-BCAE-9679F3559516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ACF45DCE-5117-4E45-B31C-D760E4450486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A0F12BC8-EF35-468B-959C-0B6D2ABFFFFA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15D7B47A-9906-4394-A1E5-0043A4494B92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7CE0D0EC-3099-48EA-A86C-59E8714D62B2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3E0AE48E-D143-4063-995A-2CF9A50377FF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88F17E1A-3AFF-4576-A33F-00184079B446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AC333DA-68C0-40F2-AA17-7EB7795F0F42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61A2DD06-3AE8-4671-948F-0FFB07A5898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4C23B5B3-C976-43C0-AD73-C858ABC0B1A6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629312DB-672A-4ED6-B18E-102AB052ED7E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17DF1B5C-8F0D-4F71-AC22-7EDB49191C2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56CD763C-4E86-4518-B7BD-CD2F508D3405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BE140091-02A0-46C1-9CD8-6CF7E8B4222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2FDF0050-F885-48C8-B106-ED05E5DC8C2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5742DAD3-B63E-4E01-AD61-02256A340BA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7753FD8D-13FC-4B58-B389-D7DE2A17F34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39532393-A3B7-4BE5-983D-458DA7C6CE3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E2C47F64-9DFC-4557-84E9-31A4BAA12A1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28D4AFE0-60A4-404D-A51D-7306D4D2B86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9F97D7F5-4A64-4382-AC4F-B96F1A759BB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2E3CA687-8F29-4680-AE3E-64EC7A5AFE9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D76FDCB2-8A64-4854-A682-61174557505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0639895C-59BC-478B-A883-2030B141871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E2307873-280A-4D4A-96DA-730A816348A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E5513412-D485-4A71-8C6E-6D2DC3A5A30E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BC5866EA-EDF4-4690-8A8D-1C0C39D5DAC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5B7BD3E5-A103-4BAE-98FF-EC7079B7E40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775C33D4-95CB-44B9-8573-21865229C79A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5E79AAB7-760B-4D71-A0B6-169829B9F71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06FD0B57-10A0-407F-A74E-76CE54A9046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0627C89C-4EAA-48F8-BFB3-C147CA3C26E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1BB1FE40-EFE4-486D-8CA4-B372BA194FC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A435B573-5DD3-4DB0-9590-0DCC8E9BE67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DDDCCA0C-85C6-4819-BA37-2734169D585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87BE13A1-430F-4AF7-980B-55060C0313F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7E92B5E7-F9EE-41AC-AFB5-E86D02EF325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7553FD6A-1C56-4101-BC13-00D1D2E98EF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7DD8E4C2-6A78-43F2-8873-B9750216206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A5824E1D-C478-42C6-839E-1B3F24EF6CB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5A8CC7A-5907-4310-9EB1-3E46D99C7ED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DF521AE9-5B3F-4B40-A12E-C28BA62E394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7E9D96D1-0C7E-468E-9233-A45C2809B57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6A4B46F6-E6B3-47BB-ACD3-68DD03B8488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7E998FA3-635B-4FAC-9281-36E36B23B13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AD676C9-87B6-4D5C-B1A3-A707A2D414A8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355D90AD-41E9-42D3-B429-AF11B1710C1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0EC6816C-E56F-4544-A07A-EB30D679CBD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F654EA5-C1E8-4EB8-9FA6-E100766517AE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AB9572F8-7690-46B9-A121-A493C9049A2B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F6430BA7-430E-47CF-9A90-4B22DAC3F59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15202A20-89E5-4B96-AC81-E56AFE11795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D85107F5-4FC7-4E5C-8ABE-92E897913F4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D8A208EF-7230-475D-B34B-E2B37E307F29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901C7CBD-0718-4ECA-80D8-3A7A349FB0C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89055270-59B1-4DA2-B52F-8455ADCC56F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8AB76F2F-372E-41EB-8977-A169DA53A817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B2E08B1D-51E3-4AAA-9F05-8510E175596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4976AD73-479B-4563-91DD-A515023BD56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A66143CD-046F-48CE-B9F7-23F1AF9B691F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D8DE53E6-02F7-428A-B9F8-982B8C6CEE56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AE1D5FB5-92F8-4F10-930D-4C6E669F6D9B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E0A4F842-6CD8-479E-BBAC-227BED62AEF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031F266F-DD74-4151-AA05-42BD4BBD68A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CC674951-F619-4C0E-888A-2C877FC98D9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DF485E67-9D18-4016-A9A4-46362433DB9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4ACEDDEA-C37D-44BA-B5B0-87429FF64C4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681BF446-2A6A-4844-A423-03585BA6227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D092F0E0-F1BD-429C-8D85-1B0A4165F7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80BD78AE-BEDC-49C8-A0E8-794CA8C9FC2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A6833B2B-EDC9-4806-9E75-27E64CD07943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06DB6334-9BF3-4A0C-8B39-8B6A595A1BC9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7902E27-033D-43F4-9AD6-014913FA98B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B237D474-C257-437E-99F1-4951394B0B0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0D02B3D1-2D84-49F1-9267-B07A91051DA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5A6D2C44-8A77-4FFE-8A7B-6E7BA0A8889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5372351D-57A9-4083-A94A-B19C5264935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4D2FED1D-BD44-44B5-9D0B-03FA7F1A21F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EB3719B1-AA1B-4752-94CD-979A63DBEC67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3011E368-AF05-4ACB-B810-8B5C0AFF83E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BBBF03FA-FC1B-4C38-AAF9-0B139B4C6F8D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226C89B9-DB2E-4E25-B92D-2E623CCDDAEB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91E869A7-994A-42BB-921A-F656B35CE49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F7639F9D-D88E-4078-8967-FFB3FCD1A56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121FDF1D-1CFF-4220-A19B-ACE0586B60F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90117EC5-BA45-49FE-ADDA-9111FB36CD45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65F77171-04E4-406E-A513-0F95BCA85EEC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7107DEEE-0924-4E4E-BA41-11A1C788314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FCC8EF4C-3C22-48A7-A76B-3C86FCF773C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9F8C10B2-C21F-464C-97EC-E7CFF9ED372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724A229-7FE5-4922-93C4-7764BFED151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BEA1FC11-1421-4DBD-B119-8125295C88C9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1D86F58E-43B4-44A4-A044-C59AC593548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0B3002E-06EE-46D3-B89C-32169F8801A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C9A81C19-600F-486E-ADEA-4E6555461E9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97B4603D-6696-428D-BAF8-470441839F4C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866869D8-5E44-4688-A030-25F1FA9F381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75584813-C2C2-40A2-81B6-D8CAD9C4748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54376841-3F7D-4713-88DE-6DE6012F35BB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2F2DE956-6039-4551-976F-E9321448038A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AF00C142-992D-4CC1-A3C9-14CC990139B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09C404FC-9FF9-4D63-8D4D-577965CC505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CEAB053D-B52B-426C-AB30-E64B98FF014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1137E027-7F6E-4857-A8BA-41A0DE2DEE6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AB2ADF8D-720D-4CA4-860C-B03CBB77A0E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A5041B79-DBFE-447D-98DA-3421967C8F6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11A47156-F0B7-41D4-94EE-E3BB9C1AB4F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99A28C28-2076-414C-A154-D9EB24C51A34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16054EA2-A9C6-4383-AA5F-8D69D83D9B4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FE3EDE7E-18E8-4F77-9A29-5C4A18B11BD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CF3A97BE-CF8A-4F14-AC52-F65D3699AE35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2EDC07DA-424C-420F-AD6E-AF35366259F2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00652008-8979-48FD-8B35-58F5358F528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B30BAE0D-C7E5-472A-95A4-DC100E6CB57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978AE392-8501-418A-95EE-1C0E170213D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E0DC076D-5629-4AD0-93CF-343C827825C8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A32634F5-08B6-449D-9B9A-EC8641B3B1F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6435684-7429-486E-963E-37F811A580D5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5D169228-C531-4F60-B28F-8FF833B6AED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E354F23E-D544-41D6-9DFB-2D567FAB0F0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6582745D-E818-4C4A-BFC0-DC3359AFB78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CE6E7C65-3E65-44A1-A093-052F90669978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F4137B35-A0A4-45FF-9CC5-A7F2D979BBB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04253688-F172-4333-A9AE-A032080BBFDA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111FBBCB-7DB3-4903-963F-D5E451C35E6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BE15754E-4B85-413A-B663-CDD8F1C72A25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25A3191A-0FFE-47E9-913D-BC844B6D7E5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87BA8F4C-7C19-4791-8DE9-BBF27904AE9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CA766930-4D8D-476A-A9FF-A743215ADD5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9E6868EF-6FDB-45DC-B3AC-F6D36773C31C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EB46A798-EBF6-4FC5-97AA-0259AC6CE810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48954F4-1415-4B58-8FD1-BA47BA6DA88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B52E70F1-F0EB-47BB-BCF8-F36BC250E6C6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7B2DF749-E042-43AA-88CD-C41AB518260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84AC7511-CB58-42BD-A15B-7D0F59D0E96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F9D3405F-7FF0-4E20-9E0D-B09FEF13367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1B97D512-071F-4ED8-8E3F-4EA64443B86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5C9A63A5-7187-468A-A935-C37BA681087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4000F2CB-9D27-494C-9063-1D06099647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2C40ACA8-9B7A-4FEF-8B83-106254ED96D2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1A714BC5-623D-4ECC-9E34-729D3469765D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9EC4B93B-3531-4407-9368-6170226B117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0A773DC4-0F9E-42A1-9F9B-9A0253057DE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5CDA24B9-2988-48AD-8834-BE54E9D3462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69B3796C-8635-4814-A25E-C70430806F1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093D8266-84B3-4DA8-A785-5B95BD83A8B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DF3C6070-0DAB-4CF4-9FFC-88A2FEC1254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2332899E-7744-4918-ACD4-57382938E20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A0DD4EB1-E885-41DE-B2D9-69F1AB8FDF1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F4EC19AE-4B4F-48D3-9CC4-EC823694EF85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77BBBDA1-12A9-4E4B-A97A-96C393338DF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D732C884-F5C5-4DFE-A6A3-F3E258718E7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4745AEF0-AB8A-4D20-95AA-D214A5C632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4768D52A-F360-4AA2-AA2B-876319144C8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A548F857-1325-4BA3-B119-3AF2D982B51D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76ACA9C4-FCAC-4125-A0A5-F7A9FFC99858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8C4E7A69-6BCD-4E3F-99F7-1FEE65C59BC0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D0AF3734-2A81-4A2A-9A3A-05DB36D5547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D973EEFE-FB67-43A4-8789-86CBF9B7E04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1E06BF5A-DA80-41CF-AF73-7522122F1BB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D92E5865-6C4C-413C-8F76-86B499744A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0856CE35-48A9-48DE-ACC2-E48B9BF9B9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FBADA0C-EA5B-4000-8265-71416DACDC5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4AEB978C-83C6-4BF5-8B7F-763F72C56C8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18F3EFBC-BB80-40D5-B5B1-D38A4F82A417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5F11AC34-70C6-40A5-A808-A826552418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69574EC2-61C6-4950-B10E-96CF4848D24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E91782A3-BEAC-4C6B-8792-ABEDC489EADF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D09D17D1-C086-4BBE-B7D7-7DFFB83CFD5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93683EE0-DAC8-4B94-983E-FA07CB57873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B5E2779C-96DB-49D5-8046-CC213BE8DE58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87ACCBE5-C8C7-40AE-851B-8C0EDC1197B9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3D04EECC-EBF3-4B9B-BEFD-E47E8D5802F5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A115030-45A5-4B19-AD33-67D886D2DA96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C5CC279F-99BE-44B5-AF38-9E5A0A296BB1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A264AA26-19C0-420E-B0EC-5F6E83B9A488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58DAAB27-665E-4569-9B4A-876A785DE4AA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DBEADC81-634F-4277-9790-BD6FFFA3667F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089FA4C1-E8C6-491C-9130-155678597152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0B3B5D8C-763D-4835-BA56-DE745C84546D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0E0B1399-8692-4EAE-90DF-E4B16B117AF7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497C6EB3-9FBB-4700-9B43-FEF73FEA83A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2C9F9053-3BD7-4302-A54F-AF2AD115634B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700899FA-86B9-4A30-B01A-D49600D8CC4D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0C207080-2480-4505-8440-10B0508CB56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D67EC792-A1AF-4B36-BBFA-EB7CFED7A50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247704E3-918B-4644-92BB-E918E9BE812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385AD40C-E879-49B9-9694-DD14B227A63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2E4D08D8-EEE6-4039-9E57-03238BF104B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CE60CB0A-71B0-4A47-A378-DEF9CAAE823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7E4419E5-AE29-4BE4-9A8C-AB25E0DFB1D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5DA6B86A-6EE3-489A-964D-96B1A31C11F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2115BC24-9283-41E5-8B95-F3AA46287CC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923A97E7-19E5-46D0-886E-370C7022CE8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B4876A66-7A36-4F6D-B009-89C649F6313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4FACCEAE-940C-46A3-82F2-E09CE11A2C0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536D2620-7C95-402F-A129-B0A6C6E17093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81432F15-A945-4A82-8560-2C44EF96797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AD8AC619-0421-4D76-AC69-CDA5C7C73E9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0D64A15-F658-4D54-AC46-A1859445AFAD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C7BE9ED-1E76-47BB-99BD-FCA3F12BC2D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93F6D556-36E0-4315-A44D-BC59396DD5D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D325CA83-BE9F-44FC-B4F6-20D25EEE044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3CF6B775-5843-43BA-BD63-C67BB05B48C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5CAF3B33-480B-432B-9875-9A53ED10546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80A3C05F-21C7-4EC9-97FB-3852A1B0324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193724FF-4269-486B-803F-F5857A9A3E9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BFB005C5-F17B-46C1-A074-F55AA6AB78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40653651-7CCB-489D-A091-F1C6E4C8FDE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18694EA7-6118-4C0D-B890-7CFCCDE0C73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9D0233CE-41BE-466D-8C46-2D906DADFBA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C4FDA3ED-052C-4E66-8B00-91EDBA47FD0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D8499069-918F-4BE8-B438-EEFD8F15678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3A0BF3F6-6360-42FF-AC70-CEE63993835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C2182157-610D-42A8-A1F6-E99B7FB563D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2B6067F5-B37B-4195-B93C-841CA3DA655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747960C6-D618-46A0-80E7-24AC526718BD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BF79DE86-B32F-4E5C-B97B-84740D17CF7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6623F9A2-5CCC-4D9C-A214-B8585878540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252AF7D2-235F-430A-A87B-CC37149EB91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9AE7AA5E-49C3-4972-B7FB-CB51D66B75BE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CCA9C63A-29C6-43B7-AB6D-F10C1E5C4E2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6FB639B6-2650-4B33-88FF-CA253059B00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A3883767-A96B-4892-AE5F-86191F367EDC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6D0A0347-AB24-4FFA-BD31-043D24471D53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C3D2B9FC-FE3D-41D0-9B19-31C8B654445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C8A71ADD-1B40-45B2-A55F-A3A0E24BF6C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56AE37C-E4C4-4C3B-B3D3-C944B48C39FC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F7193335-48C6-48B8-8E79-317711D0904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0979BC91-FD2C-4566-85F9-440A9F4594A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71573D08-F345-44D6-ADCA-46AD29B3CA61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C0218B4-B6AE-4E56-9C8A-BC517441E80B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E3CA3467-FA05-4613-B1F0-90811685720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84515B34-9722-47FE-AE07-C1D88513ECC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353E7CAE-EC0C-449E-B6F1-AC3395CBA6A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3E9A3390-413C-475A-85F6-7990E1D465A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4FE1A144-4008-4988-B742-20A12B8C895F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3C5E9373-6374-41B7-AD31-F3694230B31B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84446454-DC98-4D2F-985A-A7881B3B38B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717EB9BB-0376-4932-977C-C3B502CFE0A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F51C0F92-179D-4B99-9B70-BE4A715404C2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0928695-7D85-4188-8F98-6A5C7A2027AD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2D60706A-3D19-48AD-81B7-495BAA9E5F21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77C7E9BF-693A-4AE9-A532-8C5F9B440EEE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1D1927B9-D039-4E4C-9F72-22C8D642D53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99BD1EA4-58BE-4138-9553-D2F0B7A90A4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16DBC0CB-EC3A-4321-95FA-1ABAED991FD1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FD18695D-8CB4-45EE-AA14-B48727A623F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888B877-436D-4B90-8892-28CD33BAD84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5D6731C7-12F5-4A3E-A948-4BBA5AB84C93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0F5B8C31-F3C3-4D81-9452-2CC5D259A17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A4164C97-1D34-4DB2-84B0-59B8CFF6CC6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917EF0DE-27E0-4904-8426-B4401C33832D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1E973950-438D-439A-85D2-11123F429BF8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7B9AC354-47E4-48AE-ADA4-9465DCB3ABA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6CA10E8E-D4B9-4A7D-B172-2F945B3DA35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24DDBEC7-D493-4B59-B5B7-0271F073A127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B740A7C-3A4E-463F-9AEE-13C24B34ED01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CCD91AF-CDFF-458B-ADB4-3C9E4ADC82E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3DB26328-9581-407F-871A-62C43787EC6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5D5613B1-6A85-497E-A79C-78096204829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FB12048B-1E0C-42C1-A485-8587D9BA484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0434348D-8F57-468C-93DB-008BD49BC4C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5622A39A-E2D8-4058-A723-D7EF4AD5B99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CA9B7D0D-FF2B-4B51-A75C-3B92793F7C5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E252B746-9AD7-48E5-85D7-7A935E104A12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BC7B90EA-B210-4548-9E38-2A6CC45A9520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DE3308F1-0550-4B27-A48D-0C55B75545F2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A312044A-8A52-444A-865E-187FD6FBEC9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9F4BBC2E-E564-4826-9BE5-28ADEC656611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2F2AE490-39B0-4A1D-A7DB-5FB8BF93AA54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A6F6410A-0A42-4C86-BEC0-B0D94A3730E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55092238-9A81-4AAF-86DB-5F6D63D7523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F15BE93-40B2-4268-BD45-856730C33FD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F2C985B6-08FB-467C-8414-9BC5D45C89B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22A8A7BA-ADC2-4C2A-9C79-0FC75131A66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301C41F9-D23F-4AB0-A6F8-3502AE95CF1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EDAEC38-1484-4A4A-89EB-594A5E2B3D5D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ADDB3FA7-9658-4793-B7CB-536AA36A63FA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B3EEA545-502F-4C3B-AE12-586A1237685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1B489D60-EA91-4655-ACEC-E99BDF9C0E8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4E8A6DDC-3B25-45DB-8D86-FC2CD4756EB1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A8689B56-A4FD-49B3-88EF-3DE649D61BC2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86DA6FD1-1E60-4939-9DAB-8F9B1D54EBC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5FB53AAB-3D5C-4E86-8DE0-A7BC8F8F1031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6E4185EC-EFD0-48CC-81B9-93F8027CC45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631A1C8E-B112-42BF-B65C-0F5F3F72124E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D6382E03-33AE-4931-9BE9-5395DA56776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8324BC41-DA3C-4C33-8165-496CA8BA2824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69F2022B-51C0-4E10-9EAA-DECC4B955FD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9BC03163-FBA1-46E5-B48D-75C6C305D3D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F3F92729-04D5-4E8B-A6C3-5A8B757E1DE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6DF6916B-D1BB-4847-86DE-4F7CD62C0FD7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988B7CD0-2297-4D74-B8F1-65EC26EFD11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B81BA854-E552-4339-9BC7-7F151CA0EF22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443B35C3-88DF-430F-80C9-DE97A57E5C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FB038677-350B-4DB7-8D4B-C2A420B8B5D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9B2E6F44-99BC-43BB-8EA5-08FACA60298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CA59972B-C4F2-490C-8136-734DC486779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6B4DB1FE-9BF9-44C5-9187-3CF6EA90A07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A8505B22-27AC-4870-B392-A1445DA2B883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6D47D20F-E947-4CCF-A94C-61541E128420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45250CF8-A707-4BFA-87C4-A8398D2D309B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49DAA7B8-9121-4ECF-A982-6907A6849240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15F52C08-7C3C-4133-A23D-678DEFAA3F84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EA0314DD-CE0E-41E0-9CE0-5331B9F7441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52A5A469-55CE-4154-ABF4-425802F5574D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3E6CE605-823E-4E3F-8634-20F2851F93A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8C16AC5D-CC99-49B6-A865-F05FA082511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70416D32-0B0A-4FA2-8BD6-D75014E5701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990863D5-2173-4717-8476-39F7AAA32F10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4C210073-5E10-4151-B21B-AC8EEBFF0E40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28BFB7DA-B1E4-41C2-8B0A-82B5172B782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C101C55-1289-4DC2-BCC1-C75C861B002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CF42725C-3517-44A8-8614-5FCEB50B1D2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75A6C327-C077-4286-8E4D-AB115A95B6C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0AFD727C-3B88-409A-AEBF-BED4ED41E31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4BA8C4B1-C711-46C4-93B4-521892FF495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756D8FC-AE8A-4763-81EF-E13B905C1ED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41D192B-BEF2-49D2-B78E-BB6900BA1CE8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A1FEE41B-1E30-4241-B0FC-25B62B647C98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B1EC71AE-2E7E-446C-A3AF-8AF35635249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6A2A6870-7E2A-43C3-8D42-5D2F75C8B4D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044A3841-7C0E-41ED-BABF-09AD504E7A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28EDAE6D-460B-4208-B35E-A8F3BDBA2B9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F99E88AD-EDF6-402E-8834-865E9C5897D3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2AE3006-1E17-427A-9E20-7BEB607D1D34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32D317D9-4293-43D2-A21C-C4B648577E0F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A2B6CD5F-999A-41DF-A3E0-B32D1D5CDFF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4797339C-AD49-431C-A43F-C0068D3F761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2B346542-5FBD-4D8E-A0B6-A5AABBEB08B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7670B698-EA6F-48F9-A5AF-17A1C8CF724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356393FB-3161-4CEB-A4E1-1F218E9610B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B083ABBE-D2A7-4E59-B32D-C578AC3BE19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032460F5-C664-46E2-B054-B94467AFE3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D5B11691-FB6F-4E2D-8265-F6B41311DE4E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8C8C645-62B0-45B3-92F1-B0B42AD1341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1A64D892-7CC1-449A-9FC4-20772A2CA9B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23C1DC98-8E72-47DE-994F-6DACE0685AC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C42B8247-BFC1-43CC-A45E-E9894E7C300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185D2324-C86C-4B13-813A-15EE8D5AA60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07A8EDC0-6A14-454E-9438-816EB0C6A1F8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90D78F87-EA89-4FBF-AE9C-516A74A28715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9214D758-9241-40A9-BD25-B1F661FB85D7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6FFC4265-99D9-422D-B800-685F299E2CA1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9A50D59E-6DBB-4555-9CDB-236B0852E357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33EB2C1-9A2C-4651-B3D8-22FB7D09D707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8E14646-D610-4BFF-B759-6C2286F8C30C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3FE216E1-99A0-49EF-8EAF-BB266DE3A3D0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F47E1A21-F45E-411D-B3B6-CEE0D939F8DF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56E79978-A973-4B8C-B23E-CA108D8784E7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C87ED12C-DBE6-43AD-9EE5-886F348D25D9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1F29CAA3-A09E-4E8F-B2B5-D6E7AB29A09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7D72D558-79A0-4AED-9D56-EB0A2D38554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AEE72C1F-22F3-47CA-AF42-0DDB9CB7FEE8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81E7131-7B11-448C-B80A-5DAFF2C9564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2098EFA3-6660-45FF-A6D6-705D9ACAFEC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31351F04-F2E8-4D39-88EE-64133CE3252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99881756-94B9-4792-8CAA-E3F3B5D039C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E55FC26B-CD8C-4542-BDBC-4EFC0EDC82D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3C2EFD13-8239-4A9F-9448-49592F4B7E1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850DAD36-BBF6-4061-A35D-0B2AADF4DBC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CF5AC613-8B15-4B7C-B2C9-5AB0370665F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42D89CCB-2FF4-47B2-8A61-EE2CC78C345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4F47206A-D2BE-448B-A70A-4514A516DAD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8E0FCF54-E59A-4767-874D-A0084B9177D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FC9B0A51-EF54-422E-B7C9-CFCB1635E8F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71FD7542-CA3D-4753-8682-F975819AA51B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8B6CCFDA-B815-48EA-A21B-EAB88C4ED5D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B516AF83-B801-4BC4-996C-F0EFD92FC40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6F2FC9D-82C7-4439-8B57-DF25D5BEDCAD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756239CB-98BA-4882-A87B-5E6331D2708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D4654ED-9808-4AD9-91E7-9BC30D50DCEC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7D711725-CF53-4507-829F-0FD61DCAF74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431D6A3D-8D97-4307-9C8C-327408D1CBB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E0E2FC7B-7C45-4D74-B336-7C7093A572F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6D74B77-93BA-4BAC-84EA-7C0DBBFD453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A362823F-A466-4547-B177-647B6300E8C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E37441E6-4F66-4468-AF7B-44A4844A5F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24B52E38-FDBE-4F2E-ABE7-B9B1DB68846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BE59969E-2139-4A25-87CC-4C7631D4022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327E5545-E049-4BB7-BDC8-B19F04A5535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2D60ED62-8DB9-4FE3-A113-971C94A66CA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53DC93A2-CA53-4B9D-A814-98A9A03FE81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D2D43E7F-B4C4-4E52-926D-F4E452C1668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16A8D6F9-0E65-44E2-8A73-9CB3251450E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75B99679-13DD-4B98-BA7B-ABDE36F5877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3C63C852-EEA4-4BDE-80CE-BC436A208859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D729461F-26B2-4CF0-BA82-CBDE0A127C0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8A99D932-4107-462F-B766-3B9CD7B8739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CD8B2FAD-2633-4526-AD98-AFBC1C9AE430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97F9587D-D654-4E25-801A-C527032A5397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33D54D7D-38EE-4565-AC1D-6EB485EB084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FFBDC4C7-8D3F-491B-8402-559A4A1D5CD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BBE633B0-6B96-496A-8737-85794F0223E1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3EBFFDAA-81A9-4D2A-9EAD-F8C6A0DCE3C4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C29C10AB-A357-4B1B-A350-1BF3C02809B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84708585-9C76-4803-A4A5-9060B47EAEF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A4BFA8D6-AD85-49AC-B249-BA972474FD1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FB8153C0-BCB8-4474-AD55-32B3F441E47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98405771-8838-450E-B62B-F9847607598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F392CFD-0C74-49C2-B8F9-F234A928CF5E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D2FCE10F-BAB6-4667-8631-F89F2BF63C6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7B642A46-9BDE-447C-BBF9-2D776E2B73F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8AA13912-05A6-446B-BB66-7806A14573D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DD2FF4D5-5CD3-4BB7-898F-1EB4CCD680D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E3EDA4B4-DD74-4787-A172-73AEF4A97F6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8A793E31-F8E7-4F79-B221-75DA36BFB4F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5CAD27C-B2DE-4018-B97B-19DFD76A4DAA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FB0D4CE9-924B-4AFC-9881-FADB1BF7329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9E21165D-AABD-4CBD-87B9-031DB5C4C43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D133BA6E-8719-4D78-9461-044DB1404A36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3BAA4DAC-D5E2-4C42-A0FE-24C816F3406E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26C01F3F-86D5-47D2-BB6D-CEB3E598BAD8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F17B93E-700A-4DD2-AB86-2AAB4107F3A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C0048AB3-1218-447D-8F4E-B5102E19847E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FB7DE85B-4DEF-4C1C-8DDA-539411C5CC0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CCFF8C90-AD1F-48EA-AFC7-95F5A074B67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587F84A4-4417-4BED-8BE6-6AA15CDDEB8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441803E5-A726-44E4-BD93-2E10C9DC138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15B7D4F9-4E80-43D5-8FDF-90FD5DD8896D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43A3C34A-3935-40FF-A941-3C1D462C760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AFE87100-D3FD-472F-80E5-460C36E6AF3B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94C806CF-08AB-4E15-8D27-4943660D7FB3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272B1BF8-71CC-4095-B5D0-5AE735A0FFB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8D816CC1-8216-4274-8831-255424A4FFB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92BFB2CA-0112-426C-A69F-1F203875CB2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57C07473-810E-4C9F-BE42-02A886F97156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061884D-58D2-43EB-B630-337DE671AA77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E96AF2E5-7E2A-4C41-B753-A7B49B5E927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0A7C421B-A3FC-41D8-BBDB-D9719DEEE8B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C0B5A496-46F2-413C-8C54-0BBB6969ACC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51AA9DCB-F749-4CD5-AA96-E663A4EB618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CCB03445-BEFF-4508-BB1C-06F89D462792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3C171A8F-C87D-4746-9C8C-4A9B13091EE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6783F2AF-6FCB-4232-AB0B-BD13FE88CBE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7A391886-305D-4E58-981F-B6C3C2A296D0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F8E250A4-B0E5-41EC-A018-AA68EB9690C9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B610BB6C-993E-41C1-AAB7-C8EE1000B582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7355AB20-4372-445C-82D4-E239A62EF5E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A9B68586-EDCB-45C2-80B3-653051FB74D2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1A413BCC-BFFA-4BE1-A0FC-167036DCC79B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9CF1C72A-53A5-42EB-A8BC-29DBD3137CE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7FA628FB-E5B3-46FD-9630-3D242FF6F23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216FF9F5-18A4-41D3-9A95-B659E1251CA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BEEDD77E-A675-481E-B357-44584541E28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1CF10260-1B12-4FF9-90EF-564A79C4FA2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916CEB1F-85FE-47D0-B466-7E5ED96CB20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AF3EB2F0-3756-4820-927A-FD1BB193D215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97E6DD92-7B58-49EF-B0D8-944CE9548F57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0893E8F7-2A12-4ADB-9DA8-A402429BFBD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F0AFD16B-82AF-4351-8F7B-798029CF330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779382BC-AF24-4CA0-9488-F0EFD046EDBF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15053259-7F60-4D07-8520-C73009A189DE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AF100BE6-93F1-4580-A5D7-36259A11CEB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334D18EF-11DF-49D8-A12F-1975B6C4BF1A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805D8AB5-63C3-45F0-891D-CA574E55B964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7F732B93-5BD3-480C-A640-FA6E4E1DB723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45185E70-7297-4F7A-A8DD-02FA143EB0E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1CC006B0-4935-430D-8CED-188DC190D114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4A57C00-74CE-4BE7-AB00-91D2C9FD65A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99E3DD43-BCE8-4B4D-B5C3-F8964EA7E15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EB535D85-5215-4BAD-8181-334747D9B93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61228947-49FD-4CBC-8F1C-89E6B0F2231C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F04B7B07-93D5-4AED-9D9E-993789060A3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DB9AB054-6FC4-4DF7-95FE-D5A25235E01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4F828098-F790-4D4B-A4B2-ACFD1192F63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F07A43AA-80F8-455E-9605-5C86B7307A25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5AC448AA-98FE-48E6-BF9E-DF91FC5A1DE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B860C65F-B37D-4838-9D3F-2A9A8409998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B4DB7CC6-A21F-4FF5-A837-9A855C5879C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80B8E440-BE88-4152-A2DF-47157A725610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6CB6479E-90DE-49E6-80E5-E58048BDD25F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38CE5696-5CF7-46C0-939A-6C2EC6872587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61AF9328-E2F7-4169-97B2-76A183CDC44B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13F9D85F-646C-4FB6-B1DE-A358E668399F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1C7475CF-41A9-4CEC-837F-48D346F7E3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65B37F0A-EEED-420C-A716-B9FCE1EC37A1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C00AB65A-44CF-46C1-848A-6438C35DB46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5FAC429D-500A-4258-AFCC-B8CC1F2FAF8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99468B18-58A9-4DCB-86F7-5AAA4D39FB4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C4A27764-77C5-4D35-81A2-05A348E3C31D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DCABDA1F-0D7E-4E01-91CE-BBC6EEE498CB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417399B6-BC27-49EE-A138-C6E1C956E83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C1BBDDDC-8C28-46A0-AF65-020FC736890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188D6402-C58C-4F2B-89DE-86BBA5A7111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807C9BB3-A10D-43B5-9BD5-FD163E4875B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1B15C1F2-92EC-4AE7-BDFB-904546C3944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3A210F5C-7AA5-4B20-8C8F-E03A2860F04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4B277560-60D2-442C-BB95-8EC9848C2BB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8D4026E6-B611-44B4-B1FC-1D89DF72CD5C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37B95F42-90A0-4A28-B8E6-AB18949C69A1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B4351542-A8AF-470B-B60D-8FA15579C43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1359AD4F-0FCF-4566-BEEB-228CE49FABF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30D2A6FC-13FB-4E23-BADD-B4025E144A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76E34CD5-76B4-4A9D-968E-7D5158BE31E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6E4F13CB-9479-4027-8413-AFA09D947407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B94DF02B-2432-4B36-BDEA-1CBC7A8E51AB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CE587092-E755-460A-8290-CE71CEEAD7DB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E437143D-282D-4D90-8DD6-D57653D5DAA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AFFF7E1D-20AE-42AE-B5EC-6D8C303B8E7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347A6D20-8908-47C5-B636-0D179FE60C5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53EE5021-F5BF-4508-9F28-56EDAD3636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1519247-5529-4587-99E5-DACDF7DE5AD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25C15E94-DBC8-4E1C-98A4-18F01518BC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EF8899C4-98D2-4583-990F-EAE7CF7AE71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69BC8459-F132-405D-9E32-6232707148BF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34757E35-6187-4A2A-AFA7-94992DBDA02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2410F7DD-8F95-46C0-BFAF-A5E350CD2C9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A11872A8-E21B-423B-B5F8-5BE08179789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A54378E6-B756-4C15-9726-1633E9B5BAD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137080C-6BB4-48B7-9DA5-7424E0C918B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33A47FE8-521A-44ED-9A4A-8FC027F216A5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3BE753DA-63A4-4FBE-9F00-7190CE76B2D1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D201648C-FD81-4620-8B0C-85BD10D3AB4D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7E4E3147-223E-42F2-8479-37FFF7CBA168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56FB328A-420B-4093-8836-1E573604EEC4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3395DB85-CF4B-431E-9C60-E3BB391FA558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BD66C0E8-11B0-43DA-859A-804FC8039E95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74200A1F-CEDA-42D8-8B2C-C13E4A85EFB1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1A8FDF0A-40C9-49C3-9850-E4BB2AC19D2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A221B87-2AE5-401E-81DF-0DB1924C16EE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95DA01F0-BC5E-4BF5-BDE3-E1451E481191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E8B8B4F6-A1F6-493B-9B47-04111AB01CA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8537DBC8-19FC-49A4-AFA2-AD9DA2D6249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7599AAE8-6D31-4860-827C-7CDB36D71A79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1469C6B4-3275-4ED1-A829-DD1D39E249C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C91CBA94-E197-4A4E-9162-F1D1A7EFA98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BB16D634-C821-4EB4-96FE-4FE27E0B317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0DE1065E-7CD4-4205-BE28-B912725AA49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688A53FC-5823-415C-9B1C-7BC75F9F19A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98A75995-1537-4693-B100-2B560BA169D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4CD1DDAB-F4CE-4C80-821A-13F5E6E640B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B67D0E42-1726-44C6-B03F-3D605009074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418A889-2AAB-47F0-A8D6-1637AB957EE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C08647AC-C9A4-4065-BA43-948CE652953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9956C47-7454-408D-AF85-6E809D9D690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839838D3-6B02-4AFB-8847-9B3CC1B76F4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FCEFC0F2-546E-4CB4-9F0A-A090E8FC1C48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8E3D0505-A313-4B31-8794-A1EE9A1F11C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B3C3A8EA-BE6E-496C-8E0C-EB294655FE6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3595E253-FC46-4EC6-AE37-EB198CAE84DA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22384AEC-6E85-40EB-AA62-186C5E01CDA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554E4C07-0BE0-4F3D-8C4B-F312FAF84D1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4621D610-0698-4FA5-8ACD-0D1C21D6E88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D6499194-ECFA-47F2-BB33-0B0D4EBB30F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0F377CF6-D323-40CF-8C97-0C785729A3C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9FBACBB7-7109-47D8-9224-4C285FC9BB7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1FF3867A-3ADB-4635-A3A4-C186A5FBE73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28E11755-1F67-47A4-9F0E-938FEDCBC08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1483607A-E905-4B57-BDF0-D281921CDAD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6F24448B-7635-41D2-A97C-964542F5A86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3F968B98-74C5-45CF-B703-0261A9F4D1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4EC22153-1FE2-4D40-A212-A12972AC976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7B7C0AFD-0797-4DAD-92F0-67DBC182267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3CE20C0C-71D1-4C13-B756-F169552AE81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83739C04-E16D-4C69-9B6C-54AE074A64E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AEF45B5F-5D19-440E-9006-3973E18D613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D9750D27-1AF7-43CF-8930-9B62B9268825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856F7C5B-D872-4DB5-B6E6-7267BC3FB20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FAC75F1A-9079-45CA-A788-9F9412472BB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62897C89-898B-40EB-AE0E-74F80D0450BA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65DE78DC-0690-437C-84AB-BCD850905B43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D4613029-0B9B-4E2B-868D-143C10ABF33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E9A2C7C6-26E5-49A7-9DFB-547AB53A5E3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323F6209-AA4A-4600-AFEE-1F2702CB7020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DC2C295A-2167-4EB8-917C-99466DD6959D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323E0969-50B3-43B0-8E0E-9B573938898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D0ACE8F2-E00D-4200-9355-D8BDD6DFB09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301916EC-38B4-4273-B2EC-681DEC045F67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F810A4BF-B447-46D2-8DF9-5E92CDD6DA8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A0F4466F-7F6C-4E81-8146-A280A4428EB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7C919EEB-DE60-4A30-8AF4-E6288FBF0047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26FD0E72-970B-4D92-9ABB-6E571F315ABC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9FA26717-95BB-4259-A299-3484298E5C5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7BA7D435-7C20-4EE8-AD06-59020FEE194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2D208630-6FB2-4249-A699-5AC7FD6F76F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0BCE232E-D016-45EC-B3C1-D383E1003F5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D90E94B5-0BD8-416C-B7E7-48FB81976D21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1520CBC7-8D5E-417C-9910-5E229823E823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35B7F7F3-2A25-49FD-8406-FFE6C128B98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2A328DEC-05AE-45F0-AB07-2F8BF1E37D4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05E5646E-28DF-4740-BE5D-93FB39338BA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6110B82D-CF4C-4DCA-8A0A-9B8145A56B05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2A9B5B68-47C1-4FAF-A336-36D47020B32D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1BBBEA1F-C9EB-4782-9405-C71BE0F4EB6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8711C976-5B70-47D9-8C8A-9EDD26E27DA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62E4F41E-2B98-4882-9FF2-B393F4DE579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E1B3AC81-47ED-4568-B4F6-8F9B9885074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6600DE01-3038-4635-A286-EECE1C83EA8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E66EB323-81A3-44EB-B5ED-9498BDD8C23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B9537427-6129-44B3-B02D-980070D5A86C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00170DBD-BB6A-4307-886E-ABC14161BE55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8724F3FE-199C-49C7-930C-7BA71DEF1E24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5D47FBAF-C732-4744-AF8E-9C3753F2D563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104211CF-F48C-4DDA-B223-D6785421F39F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CACAAD89-FBBA-4F72-AAED-5172935ADD0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956A5AF7-DAEF-4CF1-AD47-19A3C27D57B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5C3B5166-F170-4F98-B1A7-BD410614D8B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B45D0FED-031B-42F1-BB7A-81136C10D85F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6C6EA20C-7466-4B5C-BB1C-2174FA82F63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C8C16998-5F81-4187-9AA5-D0DC00C21B9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CE2C8E9A-F484-4F43-9D8B-7E7654559CC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986ED265-719D-4F24-975B-A2F5230FD13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C49E88A1-9658-49FB-9B97-4D1543DCE37E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D62AD45F-27EF-4315-AC49-81984A107DA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29A554D4-D59B-48C7-AE1F-7399C700F367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73A9073-2D91-4340-BB23-B3B0C501B19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46F76DA5-C713-4767-BA99-8C11816C1470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713F397B-7636-4B06-982D-2CF34767AD9A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0C740ADB-6945-46E1-BC93-B6EB99026DA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F9A2C89-4348-4C5B-8792-52F1FA76C553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2D6911F1-A3EA-4CA4-BA7E-16D5304EBDB5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25858FF3-6F99-40C2-A762-DC507A0D75D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CAE06A27-ED5F-44FF-89B1-B577DF9774A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E968C52D-1079-4C4D-A2B8-4F69A941DC9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47350495-BAED-4C53-B1DE-0A416D1DE42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5659A22A-2081-43BA-9AEB-F4C65FDC68A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6D725845-2FCD-4B52-A823-FFA30EB7FDB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8378F435-1AE8-4454-AD74-21D474E49F93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4A155D3A-53D3-4DC2-BD1A-9611F3A3A414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7EFE83B2-6A78-4836-A45A-F00DE0CE09D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65BF0F59-A2CC-4B28-9DC2-390A7862C6D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8D0AB7BC-60B0-4D08-9295-3F9F80B5C76C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CD2E5779-D8FC-44FA-B20A-940789E5B983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8BBD1A2E-D1D1-4DA6-B5DE-63352908F79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2452A999-DD9B-47AE-85E6-8BCF039698D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AE5A22F5-11E9-4E48-920C-362830E27E4D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774DFA64-0D5B-46E8-A511-1D1E801BE746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B7AE5882-0DE5-454B-9E42-22000438BD1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538FE4A1-7778-4CB3-8E48-8CF1F3242047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367AB0E4-613E-4CF4-8959-4E5128B6625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632970A6-CE28-4B89-8FBA-CA6DC8BFFBC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919E3E9F-6858-46BF-90D5-5A63581014B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7017797A-0723-4488-8479-EB606A4D1EE7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A0FB84E4-32FE-4EAD-BDDE-CA9863DBDC1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EDCD4609-11EE-48DC-89EE-BEF2A13C2087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1B4D91DF-922F-4B95-A87C-1C3CA2C906E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D3EDC130-51CC-4833-AEC9-1BF5B38CCF4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29BE4E13-F3FC-415C-8333-01851195E04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4B45D8A1-BCE2-49C0-97AE-B557BA097EC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2F270113-B7E0-435C-9EFB-0F8DE8573DD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7A4702C2-EBAC-4B91-8A3C-D5B97BAFD60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732AEF77-71E3-43C9-B8CA-0362AC9A3E7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CABEF071-BBD2-48BB-9DFA-FC6B185584C5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78327D00-3B4F-4022-84FC-7DD02FD8F024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0D447005-9705-4B0C-8340-80233851867D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42B8F940-934E-4E6D-8421-6AB8FCD30FC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0BA7AACD-26FE-40F4-8B71-C98E61B15970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A6B1BF4-6222-4827-83AA-78EB69A3ECA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8F9B44FB-4F41-453D-86D4-680C63FFE60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623611CA-4743-4D9B-AF95-30651B9586E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750A01A3-CDA3-4208-8F2E-9433FD8C564D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F76BB555-DC91-4C0B-8025-766DB32B606A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302B37E5-E463-4F78-B46E-13B797D3BB0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050EA5E9-C52B-4E1F-AE3D-ABD42C3850B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8705560A-0047-41DD-A35F-09FF83DDD2A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E4642A49-2EAF-44CB-BB49-6A60152731D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93DEBE0A-CA99-4104-A9BF-7F968EF3B3B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181143CC-C52B-4E53-ACC9-F7FEBCE5424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4019A68C-0DAB-412C-A45E-C8DB4DC5825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A9711556-77EF-427D-B3BC-CE54D66C7A6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021C45D6-A71B-4EEF-B93D-6FB5F56642F3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4909A6DB-2ACA-4DFD-9AB2-618B31DC1F2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473551C0-0DC6-4BE7-B231-9B4EB23D228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DEAC7340-1A5A-4AD1-BB00-8C136171A8F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279D96F2-6D20-4CF6-B6F4-7ACD6737079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4C709AF0-F441-4E22-B2F1-081A59E6F6C7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2203947D-4976-4237-B235-C3688677F969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295FE695-64EF-4817-A50D-19B86B9A827E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77269BCD-A017-477C-952A-4632396BFAF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9B5FD076-5280-4251-95F8-4FB143CABCC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DEABEB70-CB78-46C2-99A9-2E331F53912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64436420-733A-4C1F-8B53-E70DBFB390F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5A2B70C1-7EAE-405F-92FD-350D28E2B46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1F046724-4022-4280-B4E0-353F63E4161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93925F51-5E98-49CD-967E-EA89EC13AB0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936DC320-EA80-4FA8-92AB-EAB00493DD8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C6FB01C0-1919-4097-942C-31596170D21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56E6085B-3DE9-4836-A265-F09836B2226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5DD5DE0-7C56-48C8-B339-13B5179CB59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F8809C98-2BF2-4E58-ACFC-4679A4E40B6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1D86F72D-07F3-43AA-8781-7D3AE0CE2E3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922F67FF-E1A2-49C0-9F1A-517B4FCF4E82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0C196F20-1609-464A-9AB8-7C4EDCF49377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0703E971-A2A6-4031-B264-27B093B3843A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2E2D75C6-EFF1-473C-B85B-47486918D697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5A882570-7C4E-4852-ACFA-1C39FB171544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E74F3F39-51BD-4504-87D4-025D94FD4A12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765AFEA6-148F-4D02-A511-DFF86BE19639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9836FCD0-16EF-4A3B-A11D-362D15FC72F0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AF103179-59BA-4E8D-81F3-2876C4348E16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941CE10D-249E-4EFE-B345-A58D1DBF03A7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53FC75AE-BD0F-444E-87DC-82DEDAC67CFB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3E19564C-DA78-4ED4-B6C2-4B5A7F3A17A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48A904A5-E222-4B0C-A7C2-72ABAAB39CC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B1EA8DA6-0458-454A-B7DD-C73CFB1DF06D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6B550E84-C5C8-4D5A-BC6E-4B1990DC2E9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548A0287-0551-429B-9A14-D317B95AEF1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F7ABE4C9-215D-40A2-9896-D88AC802E63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8DC2CB2B-07CD-4BF3-8251-6B69C67AFC4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20ACD3F-4E71-4F73-BACC-81A17924955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41F7FF71-0874-40A7-B474-A450ED329C4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2EF6D312-B16D-48D8-BB23-1D9C34D0195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075B8BF9-69A2-4B8E-975B-523AA1A08FE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9706C7D9-0166-4C7B-8C66-F65190EEF8F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DBBBA55E-A15F-4AD7-B5E0-8AA00CD4A22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623302A8-50C2-4F9D-B540-6EAF8AA1A3D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593D30E0-840E-4C0E-849A-226F551D4F0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9C04286A-DE94-414D-BE68-BCE57F833131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B3416ECC-A21C-49F0-87A4-64C5964CAC6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DA836BEF-6CC0-420A-9EAE-C6D6CD87236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DEFACEC4-0382-43B1-B481-1BEBA72B008B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B0D3BB8B-8016-41F4-80CB-7C5A7F014C7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CA068440-6252-4FE6-B64A-35B0F0EACB0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6282C3E0-4D37-4BE4-A8B3-CF79B1C50EE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08EBA14A-E653-4DAC-8CBB-5972EDE4F24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E0E3B905-78B2-49B8-80C7-9D29220C9B6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115C89BD-BB41-41E1-BC51-2AC7C39927C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829D3610-C068-4C0C-85A8-F392FAF2E88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71D0C59A-A47D-463E-9175-53B88C5BCF4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C4240263-A177-4C08-A780-1B3E086C61F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E2F12E72-2119-4A52-A9CB-89FE12A395B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97BE40E1-D0F5-4359-A406-67AE4985FC7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C8BB9B90-1B19-48D4-869C-5C876820BD6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E41BC843-C720-4BCC-84FD-C9DB9211E43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6118AEB1-9374-4BF7-8332-AB95C48BD83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9F3157FA-4CC5-45E0-9591-D89EA56C283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FEF9D7D4-DA8B-4182-AC9C-EFB29A876A6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8FE08F13-EDB5-49B6-92DE-4437E2B0B598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82218493-AFB1-4983-823F-0BF55A4FAE5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1C2E114C-E1FE-4182-A240-D92EE8AEA11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9BA5B2B2-7D92-46D4-88AE-C0D96FA2467A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8207B583-8137-4B02-94FD-92CDEE138DFB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27E409CA-1C56-4978-AFF2-7D5A6D7E495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4863F76B-C36B-4488-861A-7A995EA0E26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C88A84E8-D01E-4A33-9EA7-6A52E9430B0B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B081C0ED-2AA0-4971-916F-28A94BB084FD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D47E089-7B41-4193-8F4C-7E23572B49D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4667EE3-E4EF-45BD-B93D-97BA575E12C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C7A89418-5A2A-4DD9-BEEB-0041FC37FB85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8443128F-4F4C-4C71-AB4B-273D960096F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FC8FECEC-2C0E-4762-BE12-07DB0E5DA4D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04B15113-8637-4452-B54F-68A076E277DC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35CA465C-DC07-4F4E-966D-6CA545FDBA5A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E91C06CF-4F68-4AF6-B4A7-3E956D303F3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22E93853-09DF-4FDD-8828-09E4AAF6048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BF78A076-AA68-4CB3-A8C9-04A00DBAD59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5BA9EF7-3174-4485-898F-54005CD7A8A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CB52A05D-94CD-4123-B067-7D3A00CD871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242A5882-972C-4B69-9B29-E1BEDF345F52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DF5BF8F1-5FC5-41C9-BF76-263C3BF97AA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471ED82C-C1F1-4860-B84E-DEBC8F8D8A6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A0FDD391-8604-40A3-A87F-14215E438480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7126765E-09CF-4C31-89BC-05DC3B820866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6EFA9750-46BD-4C32-BAE0-80EE3940FA6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C9B4A8AE-47D6-4C92-9CD4-CCF0FD5EA3B3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D687F458-A5B6-4C43-B485-75FDFFA4362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F999C74C-5AED-4C6E-9516-9426861272A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D5ED7EF5-4953-4A30-BB70-19DFAF44294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835794A0-8161-425A-8553-725FB5E9F3C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8BFCD114-19F0-4544-8196-E91D6FADCA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AA28EC81-6012-41D6-8EB1-825BBD7471E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16F93A97-66C4-4559-A062-F86C24E1C8E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84AD65C5-8C25-4CFE-8A06-07755470E1B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53517D8-5F55-4DE6-9A5B-19D5156ABF3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90CF53CE-AF00-4BE3-8CC6-BBFF733EBDB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1884ECD0-DDA5-4274-9948-9DABD653990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EC71A51D-66B5-402B-B822-67E78FE564F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C1A65C03-B34E-4FCA-9A6D-032A7A7E21D0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BEDDDF80-BEC5-4662-882B-0F1CFFF485D9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93D06734-86BA-4951-83BC-3B299B766CC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B3657246-8553-4856-958A-44F4CE276D6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E8107802-3D4B-4C9F-A9E1-23F294682A4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6660873F-995F-4371-A76E-F4A451A2150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8228D412-B4CC-41BF-A2C4-C4E41A1A0B91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82A1593C-28C2-4BC6-8F7B-E2B235C77ED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5AD0F30D-8AA6-4E01-9CF4-F44D19A9A8D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F0E98C5F-6FD0-4DE7-BCED-14E0F00F1FF8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D4C96A29-B4EC-439B-B976-5FA2EAA648E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8E35312C-A5A8-4FF0-A7AD-F61E1D40AB9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FCF1868-3A2B-4667-9FDD-8780FEE509B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E729363E-2FA7-4064-9BE9-B78BCE002020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C114C6D7-989B-4A7C-B9A9-C2FAD7B8F55F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88E59042-2F45-4758-AA91-F37FB1EC87E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8E670C2C-65E7-4DB1-97E2-07EB3D6FC2A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62B6A206-2A4A-47D4-B35A-4D2420D45B9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20363587-AEB6-4704-A8BA-ECB35B3E373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9BF99F16-4E70-4A6C-A957-BAB1AC7AB74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8BDED136-A425-4D67-864F-DD4CCB6E739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B2FE3D74-7AF1-4377-98DE-A2DA6509E1A4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6F20F38A-39CD-4F1A-BEC9-8EB2DBDF671B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7CEF1D8C-05ED-4DCF-AEA6-E60BA8EC2F7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7CC32E31-23DF-488F-9E38-EDDF944C343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3C80B380-3937-4202-A090-DD9613D5D7A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68B84928-8048-441B-A69D-85E987F39E09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11CB5F41-A6C6-43F4-8A31-4ABC00EC23F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D0CA7F47-925E-41F8-A355-2A64263F039F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746A1274-BBE3-4084-A052-29CAAB58445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2F608F69-D68C-407D-96DC-98AF020DA570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8AB0CCAF-0411-4FCC-80CC-5117BB0D478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CAB5F87A-7860-4E42-8231-D7EB70CD10A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9EDCE85B-38C9-4ACA-87F9-AFABFCDAADC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EC6211D2-ACC0-4DC9-BFCC-36DB5ED33E97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8595D15C-ADAA-413E-988E-DBFC3F06C1D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58EBA111-991C-43ED-83E7-93439A302BEE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640107A6-B8D7-4783-953E-D54E0F12FE5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0DE171AB-7701-41DC-AB28-E7166223453A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E3163791-156E-4432-9152-9A8E0C085E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785B696F-BFED-421F-AB4C-50F24CC2F6A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A6A49823-1B2B-449A-9231-B1FB5A33CB6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EEF2527-FB7E-4109-B4E5-619292AC70E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8D46E454-5D15-41B8-AD36-7D779D9753C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EA5229E1-2871-4AFC-B346-BF0254288115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3E2C839A-A5C2-47AC-84EA-5632C712AA9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944D52FA-9D16-4D58-A7A4-BC8CCA7F2A85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6F58892E-90EF-423E-B766-0ADD7D441858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EF0E3E48-B2C7-448C-BF71-5678668ABE90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F03C8DD3-30FA-49BB-918E-E20DB9350B5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3675C386-7B9E-4723-B7C4-9BAB5DC768B4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0A414DE7-B9D7-4B01-972A-75B66883777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F0ECAFBC-BFDC-4D86-B06B-40844027FF1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C8DAA584-F202-4148-B386-6F0829AD24F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4C8F7AE8-669B-4F33-BDD2-9044CB10DBB8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CEE2F71D-F9CB-475F-9C3D-79808B2C2D26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B91D7522-D3F7-4661-856C-9843106177D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BDDD7DB2-66E5-4285-8456-CC1CF61EAF1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C4EFF62B-2744-4BD2-B7CE-8A82086FAAB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9A76C034-122B-4498-A180-806806B9B51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718B5194-A975-4F26-B0EE-B48BE4A0F4A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53ED7B7D-4E2D-44E1-B28B-8E699EDDFBC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58E4A183-7F61-4F61-A8CD-314D2F5A1B4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6F23795-69DE-4837-BC37-A138AA291733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FB4D4723-44F4-48C2-8AFE-4C97F0304984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D8AAF67E-37FE-4EB4-A942-D73EDCDFDAA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1F4E063D-450A-433B-B903-5240CAFBCB4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FB3E0923-DBD3-481C-BD24-69C43C8A539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30FDDE12-C0B0-40B8-8915-E9A068A245D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3C9504CF-CEDF-4790-A98E-B0D800087546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4CEC43C0-301E-4787-A181-87144FF39B2C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FDB8C2EC-31D1-4AF0-960B-EE00DF515086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E06A403E-1CAD-407B-968B-97400D3454E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DF241B2E-EFA6-44F3-B7E2-A08EC4793E1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CEA1A4E-B6A2-4B99-9BEF-910E3ABF17A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2ABDCF5E-51A8-4ACB-9B69-FB6264A47A7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0F2C140A-14C9-472A-82D0-D2812DF7B79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C989E891-ECD9-41CD-842C-3AC400E4CD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2FD78241-F296-462B-8C5F-E1577C74226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4D3EE7B3-398C-4DA2-8201-3BB4AB096CC4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4C3B62DE-EB28-49E5-9B54-8966B1FE17F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353E71D2-86DD-4743-ADA4-383149300B9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2BAFFB3F-17F8-48C6-BCE9-2DA8B294825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2E394114-755E-424B-8183-F774D05FA43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A4C695E3-ECC4-4C45-AF83-4C777D981AD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CF9DD3A1-72D9-4302-A542-E33569DCE66A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0B67042D-1AB7-4A81-BE71-C0431B7CE14E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D7D6948E-3795-47A1-9636-3AC6C631EEC6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8C4B3D79-56BA-4EC9-A1E4-9BC80CD32735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79FA91DC-B22A-4368-A1C7-ED73DC04E59B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4AAF0C53-588A-4B3E-B163-B62183A3B99C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AAF5F4C5-FB08-4741-9421-7CB8EA513D24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DD37C3F0-EA59-4BF1-98AF-693455B20FB2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7FD0AC87-4ABD-4423-8D51-7CAE56AA69DF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93EE4417-C7B9-4C45-BA16-D2ED070D70D9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114D2CE6-78CD-4701-A4FE-5721E84872B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3D8D957F-42B4-4E37-826B-8B61F5A5064C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C1FDDA5B-58D5-4C86-9942-EE396101632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DA8EA7BA-2AA7-4128-B9EA-716DBD00EEE9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8E3A620C-003A-462F-BE14-4E2D0963490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A6E87CCD-BCC4-4E9E-B047-42EB410EE42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0D35CECF-0C0C-4491-9DE2-45153B31636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C261294F-DBE4-4A0F-824F-FFCE5A963E9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05C4F7FF-77EF-48C5-9D2E-CD618379F43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54B3B6C0-95FC-4AAE-AC54-69F7C1AB3A4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C25D406-7F08-4106-860D-770CFFA6842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344CAC3A-2951-4DD0-8898-BDD6350D312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20929F70-AA9D-417D-9A5C-4DFB3276C16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15BC985-A198-4D73-B9EE-032F4A4911B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378D4B5D-23CA-4FDA-BD7A-CCB54C7BBAC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8FDE903A-977F-428D-A274-2CFA8BE5695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11222C7F-F0AA-4269-A54A-E7AABBE943D7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0838B5EB-CF44-4CF9-B36A-329917C1599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2E9C59CC-42F7-40BA-9DED-77507DF4B28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8FE1B46F-4A37-4380-B1BE-632180158734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5BAB28F8-DE0B-4272-9C4A-1FA99C11793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15AAA38A-D03A-44DD-8DEC-ED9C3311C57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4F354FE9-985A-42E0-9B98-8BF3EC4F07F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62D8A6FA-3852-40A0-8BD5-FA41F901299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9D962674-4D89-47D3-B769-E97F5381180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1200330B-2848-4C45-8C5B-6A8387AEFB5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B83F9C22-7ACD-4D35-B838-F7AB7FEBF61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0C232686-6F8C-499F-8179-7C5B20E9000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1503A1F-E7AB-4844-A81B-5D7CA067225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645E297B-7306-4E25-8EC7-A6B7CC64828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CF1D37F3-8A4C-4B58-A886-8C41EDCB301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7EB0FC61-8CFF-40AA-8F4F-CCAA1537C55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18F72A9B-CB75-4BF9-9E13-A801DD93F33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88115E1D-2A8D-44D3-92EA-A8890F5F7BD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1A42091A-7EC1-4E6D-BFF2-7B7E8954A5E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18B660FD-1185-48B0-8F36-FA469164156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1DFD8A35-983E-4475-8700-1801F77523D5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184CE79C-77AB-4B33-A95C-7D2FF06C9E5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6D089728-0BC0-46BA-89B4-AB4BEDA4B25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7DC2CF24-92C6-47BA-8CBF-BB71646F58F2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9E5FFE11-2BD9-4311-AE25-0614E6259EF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2836521D-BC32-4D2A-8374-1ACBF3FDB81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97030D0A-14CC-451F-9D8E-8EC09D469F5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82647E85-07AD-4573-AD7C-7B9717B22C9C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6698B3A6-1CA0-42E4-BCAA-5DAE1A4BE7E6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E40A0D82-1BAA-44D2-ABAA-8E2A672ABEA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C89FD5CB-BF76-4389-A3DD-2EF077E8621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9020968-C0F3-4537-8CB4-F97C8E85E496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2FC3D781-05F3-489D-9FB6-45888D94935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4E9531A9-0F82-4673-9B8A-7F9D2B174C7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A13DC956-A326-4DB2-AD16-EB377FF52E90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34A2450A-F132-4ECA-B7A0-99C67D6CD89A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C0D018BE-DA30-49BD-8B01-FFD5B02BC69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48E3D2E9-BC9A-40C6-94FF-634D958FC9C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3074CCA9-A143-4740-96BD-60A59DB8B9E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C05899C5-2538-47A7-9A25-BB524166BD2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A9F216EF-0AB2-4A05-AB53-944635D0216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B5EA0D82-066D-4CBA-96FF-9028E6A29A45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3FE678FC-AC78-4714-8B67-0E100DFA9F5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4444B30C-2D1B-4498-98DA-72AA292006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4361BE4E-F357-4E99-826E-7E70F18071E3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3B9A668C-A5BA-4C65-AB25-D3785EBFCC6C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696C2C89-A56F-4CAF-A1DD-1D5EFCBFB4C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7D7EB319-E8DB-4220-8A15-03D58B288C9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2B30FCBA-4EEB-449F-86FC-9F2A5ABD8C2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796AA21-39C4-40D1-8BC6-56C7A0D91E4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A3698090-3573-46FF-80E3-723256B7E80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4796A41-9F88-435A-ABCF-335C6537997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2EB8FA7D-AB56-4BCD-903A-E867DFC435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FA3D4202-18B3-4DBF-9B83-555385B57454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21BDE1C1-DC33-4B92-968F-6209EA6C91B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DBB98D26-7655-4364-8545-3D8CC17F8D3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CDFE77A5-2494-4C30-94E7-31C6B245D75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B765B40B-9F31-41B6-B5D9-9B529BA817D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26F91689-1260-425A-8C5A-CE2D2323423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62FE65F4-4DD9-4524-97E0-D89BD7C36B0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5FF142C1-5E09-4F01-A661-802EF4A30116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54642173-21CA-4BFD-9B7B-2D0676326861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F36A0F4B-7748-445B-B023-661BEF04B6D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D0E0CE50-544E-4AA5-BE0F-3862EA94ECC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4D11D02A-2EC7-4B13-9D0D-B5EE1DF0EF8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9A1E7D13-5C58-4357-98EC-076B9CAEAE7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E5D5403-6199-4ACE-8E63-9DF779D837A0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B7F14AE7-19F3-43F9-B582-9937F5DAC5A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10547EF6-5FF4-4C33-8422-F3A5EA5156B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8389F1A2-1FFF-44EE-95C0-0C2D003AC27B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796B0CE-2591-4B89-9263-EFB653544D30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D1B376E1-C864-4C06-B841-8CD098B221E9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4E7BEDA9-78F3-4511-AC6C-9D0A2FB86E3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C3D3BFDA-88F2-4E1A-B723-DBF90ABE529E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0326CBE-98D5-4826-A36B-5F1BC83CD328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C3F95F41-9818-41E8-8FFD-7FF56980925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55DF9846-A36D-4C5C-BB11-57DE3AF94E5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C932CF38-96CE-4C8E-A1FE-00033662F09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04086E63-ABF7-4D5B-9C78-19B3FA3A8BD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398EE0B1-A5B5-4A65-9175-326C0C504D4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AB9EC54C-974D-4FBE-8FDF-02C40634847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E2305B12-C738-47C6-AE4D-BEAFC6FE4CC8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8AB11512-FE91-411B-8DB8-5513CCEDB4E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CB8AA49E-8552-4CCB-8129-10112219AC1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20E44B2E-35CD-4F63-9096-C7D4470BB70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34A286E6-A332-44C8-AD24-99E0D5E5CDE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8CBA57EE-C3F6-470E-BD20-979ECEBCD5B3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2EC93FB4-B67B-415E-9501-D34E08AAE88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6E42B2C-0859-40F7-8C4D-A194B885DE0D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073DD6EA-3CD1-437C-A7A9-0275F7121FD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DE7798E6-670E-4404-A70F-2ED1E7558378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66D535B3-29B8-4E19-8618-77FCEA67E08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66A58090-BDCB-4CEF-A56C-203F8D39F42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2F0D926D-77B0-427A-9A29-7827E419FEB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86FBE4DA-C59E-4F9D-A8BF-18F98E28035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58EA9D74-DA1D-4D0F-B471-6D642A3792D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894CB667-27F6-4E11-A8A2-0836C139F737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AD55DE6B-AB91-4B8E-A8E6-F66AECDE552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87CBFD4D-FBD1-4625-8284-C15EE77C76A7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DCCC740B-9B49-4D91-9F70-8F1D9B50A6E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7A2966ED-C6B7-42B9-B95E-7414B889471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5540D48B-8FF0-4836-B8A9-807F5B5D79A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D3FBD02A-73B5-4AC1-969D-DB9BD8DA113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F8F5810E-07D0-4E5E-ACE0-1F4878613B2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899ECCE1-9BAB-44B6-9B3A-739FB3C7F460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B4341771-5828-49E1-A568-F37C0F332E40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C919F529-0E74-446E-A34B-DC0FC49772E7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0058E96B-FE7B-4CE4-8269-E9C612E56DEB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59FD6142-8014-4F5B-81E7-4A9CB0C85411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4C7221E3-B53E-4845-8D22-EA7E3D10102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75DA7856-E004-4571-AF5A-027E158C220D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0CAA1B89-1FCB-4FC9-AB97-FC96441EFD4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0EDF8F7-6308-4697-B329-7A2086CB0B4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79C1EA46-547D-4063-B708-58D6D9441F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1C5F1ED3-33B3-47F5-9161-B05DF010E8D0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9B4CB55-800F-4E00-B166-8DF0B7B64BB9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2975392D-FB0A-4D88-BFB8-1AAC08C3D96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4BA03CB-0030-4D27-8B5C-BEF771CAA49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DC0365F5-8C9B-406D-BD4B-F479214A6E0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C8E9558-2582-4738-BF57-EDE3DACDA21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81718309-857E-4124-8202-EFD886B1F4F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933017C8-68CB-40EB-BF2B-BB8B4AE7EE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07C43784-286E-44CA-A3A7-BDF1838D91C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FCC5A570-BDF0-41C0-8EB2-75D54E4235FE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066F8B38-0E58-4D0E-96F9-422AC27C8DF0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92B7B65-64F7-4BE2-B7C4-A6ACB6E7722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BB40BE1A-644D-44D1-A655-A00E137975A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CA796EAE-66E3-4F35-A389-48768C4F183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2D251A4B-3988-4A56-8518-ECC489A9815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2BDA67E2-0AEE-4F67-8353-AF6D9CDBD7F8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03A7A7A6-B891-45D3-ADCD-E4C762F9C7C9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701591B4-D68F-4712-9201-96DF3EB91143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1E5B28B9-CA82-46D4-A447-B833CDCEC29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A02233AC-BBC0-499C-A272-6B2164C0717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1CED624D-E812-4B52-9857-EEA4C9B16D7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5548A9FA-065F-4A7F-96A4-E8234B4EAD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A6DAAE9A-1778-4372-B27C-76869B78C8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E2825874-19B1-4595-B9C9-E911B059A42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34064A3F-1110-4333-B9FC-12885B80A5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032FAB17-832A-4B90-9B27-1355515EDEB1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84CC4FB3-54CA-4023-A0E0-D95462A1EC8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D1E1611E-4F16-4019-B412-7FFDC287461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A70FF225-795A-4375-B041-9B83673943F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899415A4-E1D9-4EF8-AD5F-F29932ADD2AE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95FAF90F-0FE8-4B0A-B585-F4290B9A4FF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7227566C-33B3-45AB-BD26-79AC9E92D732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2A8B2602-8972-4B27-A2C5-7A682C4A562B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F8FF6469-1BD4-4682-B52F-DD907313F670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47C15DB8-F8F6-4027-BC6A-1E087A9FA235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95620FEB-E3BE-4F96-8335-35C354B40BA4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7CE47E92-EACC-4ACD-BDD0-D82BB8698041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D567D234-9D91-4D61-BA26-0466205CAE7A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0AC2C040-405F-47A8-BFA7-0C1DFC925902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D6CC33AC-E44D-4406-A4F0-D2610384F9BE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73382024-24E9-42D8-B32E-9509ADB0E97B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62C7C3E8-F6E2-4EE0-A8F8-C071BF90B4F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5B1515CA-B249-46D5-872C-3DF58271A6E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51F7B384-EF8E-4C04-816E-9B700B008A4B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1FF98EA1-BF09-4979-86BB-463FBA67058D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C91E2011-F601-48E1-8640-96587CCFFFA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58BE9190-5E83-41D8-BD60-FAF8178029E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80D5A3C5-B059-49C7-9623-B37E5FB27AC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7F7BE568-6BFA-4167-9582-4176C84A133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9A63A3D-41C8-4515-978D-4DBB174AA82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9308CFE-CCDC-4BDD-9B25-77266403F46D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2B2AA69B-0CBE-4EB8-8011-5B8375C94EC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00403B2A-3874-46BA-A59F-1781B7609BE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D8795AEB-999D-4A24-9911-6296CEB17F6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D9C8F62-A226-4428-A7E0-3FE7AB22185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D3764806-6B7F-4D23-A846-85FCC989E24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2FB8795D-3AAA-4EFF-8037-F405834F072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E65A413D-9688-4F05-AF9A-62E144B57E64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1D95C8E2-EDF7-4F72-93B9-3129E3D8CBB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AADD59DA-BB8C-46EE-96B9-0B834AF5C1F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FDF8B6EA-AD02-4249-A360-A3C2A6EB2697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C8CAF8DD-2258-4538-9232-F51674FD3DC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72A20F67-283F-4580-8388-26E1CC4D6BE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21E48985-31FE-44C4-971F-F1563E0CCE7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1ECAACAA-E669-49D8-B00A-7C7D81BF82E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BA99C54E-C6B4-48ED-9E13-3C02D2351CD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DCF7EF3C-00FE-4079-86A9-F61B11123A2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2A9CB92B-3B99-46B0-A0FA-9815F09EB46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E45F4E8E-B4CC-4399-9E64-D5C68F62BC4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05C33D5D-C927-4611-8076-B0345897313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AFAC1561-C18A-4614-94E4-1A29F7F712A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0A38D4DE-838B-484D-AE82-7EC1BBE318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924A9EB1-966B-40F3-A054-BCAAE4651A1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E40F0295-62AE-4598-B707-3855109B0ED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BEDECD50-D30E-41FE-8C5E-FAEC1DB1960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EA974B5E-34CD-44D5-9D61-BC33211CB6A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4A1BA454-EB4A-4435-98FE-9177B49E965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3DB69B2A-61CC-42D5-A98D-25B71B013FB2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3C8C21CA-B966-4229-929A-CE0F922F429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6B63CD1E-953E-446A-894C-2DDD52A4E8A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B59C8FF3-6D83-417C-BF7B-436926CA4B74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68757DEF-2775-46A9-8E67-AE9DE719619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3E39F3AA-5AD8-46D8-94AF-BEAB2EFB916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CE1067A8-2AD9-4966-B256-5EAD57BF7E9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8C91A3E6-09BA-40B7-A99C-5B01808C0518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8BA937C2-5DA2-46F5-ACF4-D5DFE24A34A9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61306670-4A30-43AF-A3BC-2FB607BAD16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8C80140F-4E6D-4591-ACAB-43D0DD91921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2EFA622B-81E3-402A-AD41-BE9B09CC326C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633EBD0A-871F-48AC-B8D9-A94C95844E6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A406819D-1429-461D-B62B-79A1B47C2D9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A51206B3-7951-4C2D-9797-344C06A08296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922015DC-1B59-4B13-884E-126C3CD2A0CC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71A03E5E-AE3A-4557-A7F6-63AF4C30471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C39D36B2-FEE3-4F12-AC28-249CC01AF14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69A0085E-D16A-4574-96D6-0E193EB2376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8CAD810F-A2CC-48CF-B842-531D0F710D7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E494F94E-FE23-4937-BC64-A410857AC99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38374903-1C76-499D-A1E6-4AD8F3C79FC2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40629D2E-64C3-40AF-9597-873473AA4EB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B39D71D-3E81-4D48-A4BC-06E7C666C51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5E8566A-A74D-4154-AC43-CA1C4EED7D2E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39BC8A85-5C4B-4F53-963B-69D5290109BF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EABC6989-58E2-4928-BD75-4B1427C6EC1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E78F3C1D-125C-45A9-A09A-53CC021544D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FAC188A9-05E4-4C6E-B96C-C68C3D803F90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D9B5EB4D-53A7-4B6D-9AE3-875B9D5BC8B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B058B99-F2FA-448F-ABB5-60FC6406D34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2574241D-9253-4988-BC15-56DF05F3A5E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229D7652-5EC4-4C12-A6E2-086E7BE7084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CDAC8475-4E37-4DBB-8383-CEC93F7DD37C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08387CB9-CA0F-441B-9A4B-36BADF33918C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4D5459F3-2FB4-47B3-B7FC-C74BC3327FB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E97F3316-D1B0-4318-B95C-1B633561A1A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A4F3C746-1BBE-4F85-96C1-905386F0AA9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1A66201E-72D1-4BFD-8050-F5E973850F6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7927638E-E61C-4CA5-A328-AC6737643ED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EC409F35-9531-42FD-BD0E-BB7DFEEB301C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AB3DC2C6-918A-4AAE-8659-572A19E1CDC0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D0C08F5E-9FB4-478E-8708-AEB2E5BB023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EEADB327-CDF3-448F-8271-CA4A497822C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9BFFD865-D4B8-4518-B4C6-D9CB29BFB88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783AE73D-59AF-4991-8485-4BFF2F7CDC2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ECD0CA64-773A-43A9-BC3C-7C74FFB0E6E2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97497C09-0541-4C39-9018-B316DB0AB4D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6752089C-95D3-4560-93D0-1ABF86012D0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E1F3B21C-741B-4D3F-AB4F-548CA7DFC9C8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4D2CF088-3F14-4CA7-9E33-2867D446C09E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6D22A21F-A042-4B63-B265-906A022271E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8C3A3626-177E-4183-83CA-90AA024EC08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CAC1A115-C9FD-4E67-AEAA-181AAC73458A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FBB3CC25-AEF7-47C9-8C62-6FD76F21433B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93898132-3474-452E-ACC4-8B577BE0648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2673B74B-8ECD-45CD-9DD1-B0B51A962C9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4A0E6093-1005-46F8-8F66-FFE344C9DA4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C4A6D845-23CD-46EB-9D00-22D83BB55D7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82D8D012-1FC9-49CB-B05B-5128BE3B62B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31BEB4C7-E5DD-43F0-8425-BF12B9A2329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BB208938-75E4-4CE6-BDA9-DC6B5AE8E48B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3EA05525-C507-4C4C-98D7-9096963D9844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919977F6-F430-41F5-B196-ABA59FA7056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07B6145A-2BE9-4E10-A169-DCC5201E8E3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9A3D4D26-CC6C-4265-9F0B-3C957387B97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E8595CE3-AA41-47BC-882D-655B25D95C33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5ECC8B5F-B409-4E33-B348-E8A003AD839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231BC38A-E6CD-4456-A510-251BA859E792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39140119-9461-44DB-BF2A-F2D21AE8CD1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DA153D5-D8B5-4D8E-91E5-8FB08C89F925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57857521-CFF6-4F99-89A7-99407765763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0D64F179-984E-49F8-A8B6-E5255107EAC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7BE17C41-C40C-4EEE-A806-6D66539CEA0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1CB68B75-61A9-4645-946E-9559DC1941C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4FEA77DE-9638-4EBA-918F-28FCC73C9B1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CF8B2AD0-6C31-40F6-A317-FDE13B723486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AD54DD1F-2333-4CD1-8177-A2A77946BFD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D457ABBE-07A1-4388-9EBC-D399C43315F0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707CE428-AA5D-45EC-B5FD-15D557F0927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CEB270A8-B3D5-427B-A38F-BB10DE3B79B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2B2EE241-1732-4B6F-B319-DEA1D5A4009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D1A30810-B8BB-45AA-84C8-BF40262EC34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30E1803F-40A1-4EB0-94CE-A2D0EFF327F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65EAC1CC-56EB-4729-8DB1-7D47B4428852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CCD1733E-F663-4673-B643-0D50C7A5A178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20D42FE2-DA49-41C1-B8A3-815EF094ECE3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989891D-7F1C-4602-9243-9766EFE146EA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7B78777E-9BB9-40DF-ABAE-7F87E1ABA6CA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FF45020C-C952-44AC-B2FE-5DF2F5F0933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686BF1EE-1A54-4179-9632-9FE95754B2EF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675BF94E-5A89-4F26-A162-2ED56D810DE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6B92D659-7398-401F-B415-133ADBB406B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BF5CF669-87E5-4DA8-BF0E-9B4A1810D55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84988F06-3EAE-417C-BCBB-BD007ED2E66C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929667FE-7D25-4428-B8AB-BA6205B25C8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50E6447E-28CE-48E3-9AAF-B6E2789F807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35389CE9-65EA-4F61-A688-3CF069F52D2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234505B7-E6EB-4D36-901E-13038AF0172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91B304FE-D3AE-478B-AA5D-A5F16DFE54F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A17E408A-3F61-4560-A95F-C556DF6BCAA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5B55B8A0-AA53-4A56-A4E0-08A2C958B0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CEDC822-ED0D-4F22-81D8-B9337FF02B6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8458836-BDEF-4411-82DF-16E61F42AD94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5A90959B-3638-44DB-8ADE-0068B9C6A48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30CB40A5-ADFA-4086-AA2C-66EF47F999A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5FC2DB9E-A8EC-45BE-B1DA-1BEF1147A3C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185FF3C0-35EE-4171-8503-6542BA3B941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22EA14CE-3B9D-4F1D-B91E-BD29360C4BF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9285EE4E-C55B-4286-9D9C-ED0B9F57C39F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9087BFA4-3DDC-4D41-987E-9013E8AF590B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106D7E2D-39FB-44CC-ACD9-BA28F625AEEB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70CE8B68-E438-4A03-8208-0E7C7FB9DF3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6E2926A2-5932-4C52-91D7-F1081013B8B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5E84CBE3-CD01-4C13-948E-D0A22952C92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D00F4501-D4D7-4662-9747-2EDB3B99FB1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FC5AAF85-94AE-4F7E-B7E5-1A21EE169FB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6BFCEC27-89A0-4D18-8D4D-3FA1A78D79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B6071B4-2327-42A2-B3D4-6DAB56A0DF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FCA6BF82-FC21-4BA7-A6F3-7065121B6CE1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D823590B-7115-4C53-823D-45821C96A6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6A4999C1-844A-4158-A672-B6FCFEF8E11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F2FF193B-2D1C-4479-A840-659D21D570C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978AD3CE-435C-4C62-9AFC-85F92C4F7B6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4C428F5F-E5B5-4478-A1A2-B02D5863325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278030A4-00AB-4489-84A9-F68BC49930E1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D3DBA6CF-56B3-488F-8609-CF15C8A0FF37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B6D284E8-A6C6-4E5F-915B-0FDE25EA713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C916EAFA-BE19-497E-9D40-64C5E538A60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03A539C2-6BFE-4EA5-AE65-634110307F3D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E99706EA-6B0D-4871-9C7D-997472757C8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81694E3A-B728-43FC-907A-89E73BB98E31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B66C9182-BE71-4530-A0F6-10B9711BE49B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6B383940-1680-49A8-A6C5-8BD33756D40B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71A777E6-CB75-4EB9-96B2-B52DE563C117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3C455709-7C9A-462F-8DDE-78F513E1D8F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0F2CBDD-9705-4B1C-9D2F-4239AAF061D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8CDA756F-68A6-4CA0-8459-F2E7576EBBD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7093362-99CB-4E32-9464-2841A29AE851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2E13A29A-F10B-490C-8627-6390E74F92F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37A650E1-6A75-46C2-B871-449A4D88B48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FD112CF7-08A6-4285-9A38-15CF3A3839B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0AEAA7C9-354A-4C0E-B466-17AC2CF95C1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54D28DE1-07B4-46A9-9279-30E18FD7552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05CC069B-1E45-4FE4-8AEB-5ACA65E6BB9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AF32676B-A6EE-4180-BABB-40AA20A306D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288502BC-BB0A-4503-92A2-39776CFE568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1BD5C016-952E-480D-B15F-E31B7FBD183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149857FD-71A8-4105-8A2B-B8A8004A7F7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FDA40E29-8021-4607-B74F-0B6042A12F0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5436FFCF-3100-4CF0-BB5F-340BA2C03EF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79444883-5D45-4EFA-BA87-8083C89BE755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223F1381-9AA9-45DA-B705-3FAA663778F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2076FAB-3A21-4964-913F-74D5A67236C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9DDBCA98-3164-4F95-862E-1B01C524D60B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4604F1D9-D6C0-4F5C-A433-CBB86162F19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1FAD07AD-5A6A-4A8C-912B-243F4E2019B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2D7323A1-756B-4583-91D0-925F0CA05DA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B6207BD2-553C-4460-A367-D209A9952F8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6939808B-1AE6-4573-9EAB-26D64805FBF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06440B01-790C-4CA0-8642-01ADCC89AAB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452B4EB1-694A-4757-8B9D-451F8D62797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491EF81B-D57F-4EE7-844A-2730E815601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D5F147AE-4855-44D9-9CBC-7597526CCF2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5C6F0AD9-10FA-4F0D-A046-3A6DE7E5217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C7016AFE-BA83-4CE5-896B-666289B951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8646A3FC-F75B-4EC5-A0F2-5306774AB9E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C39169C6-EA32-45E5-B107-9617777936C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ABC0785-25C9-4EBC-8868-7A3D2CE367A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D23D43E4-D6D7-4579-9CB6-7171F8EE711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F2D75CBA-825C-4BE8-A4DD-D5F0DD63931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5C4468CA-4F7E-4570-BD54-35AC48086E00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83E11ABA-09A6-40F3-B13E-DC61F3AE03B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FF358729-A42D-43E5-987C-B8B84DA3B05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B6F0FC2F-A747-4FAC-B6A1-2F68B85B17E7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DCB77353-8172-4C32-BCDD-42EAB90670D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7ED95F87-13B5-4428-A089-0AD95F32526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38167BF5-DA22-4809-AD6D-4835AFC2E25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6E76E679-EBC0-46C2-BC55-22AD1F6C4A24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DDE21AA-559A-4C88-A37E-907CF08896AD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7786BF29-8EF5-4705-9D32-036CAA27272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2570ECA2-EB95-49A5-A095-44DD91B34E1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B4381F15-167B-4665-A0CA-67EC85683A68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3F1970C1-3090-41DC-97B0-202FC5713D1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7FBEADF-B003-4853-BD2E-A1F942D4713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C00DB2F9-B050-4DAD-A49C-AB299F73B431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90F30D4F-569B-4917-8A90-9D43CBF71049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0CA17EFC-4938-4400-8E1B-9140D84664F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50A5BE3E-8D9D-41A2-A85C-9CAA4D41E2B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9A39BC38-E6A3-4B30-B8D3-750A8848DB3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E72551DC-FE86-4C4F-86BB-391493BD2A3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5C224B7B-E278-402A-8249-1657C46507B5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35111BFD-126F-41FF-977E-B068D0BC9789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7957FB87-33A2-4D5A-B64C-B038F1E822B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68D2F873-CA0C-46B4-93F6-320881D3008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73A6A6E6-FDED-4A79-868B-F777C55659B5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5ED04EBA-8D3C-4B02-B26A-CD93DD31FF8E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C6699449-9CD4-4C72-B7CF-9252053A95D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95F09DD5-9205-45EF-8AE9-3875670FDD6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F22EB908-4488-4B69-9B38-0B8CEE9A4CD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2E9FEF8C-F7CF-423B-AB93-023445C5435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85F863C2-4477-430D-9862-302D71794F8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FCBAD7DC-4807-4CE3-8F19-4BD3366AE17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C7730B13-CEF2-44C6-8D54-72A3E4697D0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AFD30D90-41E6-4C97-A4F9-31426C176C7D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0712A7F-04C5-40DF-BFBB-A03102F37628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06512ED3-613E-46A8-87FD-B71D1724059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072CB93-E8A5-4128-9EF4-C7E5B92D2F1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0F5C5444-1375-4B96-8CA5-C3E7D8BA835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0CE1857B-5F8D-46EA-89C3-6E700CE59D9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CE7F595D-33EB-4934-A297-3CD0E9D2D10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097EC0F4-4F5D-4BD8-9F3B-B838D2BA8C61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AC9D6991-0CE9-447C-94D9-356DC44A5C16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95C92147-B2F3-45CE-BD84-3685A425F52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F61D8C00-8ED8-40E9-8802-564102A7DB7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1FC653E6-7D04-4323-82A4-E56AC30BF9E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9B1EC04A-7B0A-42A5-866D-2BDAD16AC23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B6B4E6DE-D9A9-46CE-B95D-F50761BF907C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12F86AC-5EA0-435E-A71C-4DCF1D5D9FE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C9C7991E-1081-48FB-8308-226030B50E0E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CF9AAA5A-55C4-43F8-8E95-D3EC9A125058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F2D4478B-C6B1-4511-9841-A26C7D2D9A9C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E21267F4-4F12-4F87-874A-73D0B1DE77C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449DA9E6-6EDE-4978-8601-975ABE78F91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3B130ACA-B418-4A3B-B85B-37D08FC110B8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E82B61FD-D128-415B-997C-40069BC0EBD7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324184B9-DC9A-4C81-8385-A03B2398F1D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4979505F-2D24-4D88-9EB2-6BAA4980520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59EFF07E-C76A-425C-A04A-FDAAED86EB2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E128EA2F-80A9-40CB-A475-A79222407C0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986B5681-B093-4AB5-8DDE-22B248550D4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42129810-CCF4-4144-8803-90543FF76C6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35E2A6DB-0360-4EAE-915D-76C96D125F4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D2BC9CBE-A531-462B-8AB6-E35AE07F7A8E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57EA5E99-8046-45B3-B7F2-F950777141D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517BF46C-272F-4BF7-A556-D71DDC784B4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9EE233A6-5D8E-4D06-A1A4-F991368E676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E8625AE8-4425-49EB-B72D-DD42562532DE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18623421-9EC8-4E30-A22B-3B76BD475B0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8FFE7A90-0A18-4904-B9FB-9FC44188DD5C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292F3AB6-4DC6-468D-8FE8-62254903336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5D98E8B5-3FD2-4D92-8E04-1C24B85ED598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7DDAE6D7-4F9F-49DC-8C91-A22890347B0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2EC97467-D077-4674-A03D-4A45E44D30F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ECAED49C-5016-4632-B251-37C0355EA3C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C43B9568-7488-42FA-8E69-D9375EB8967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E521EEF-D7B2-4478-937F-BAFAF9DA7E4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46EFE93C-B358-45FA-9645-308C77C98932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81A0D944-908C-459D-8995-77C83005090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28A7F30-27A4-42EC-B422-E119B4F12A98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F0BE724A-ECB4-4299-8FD9-D4B40A7D52E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2C041BD3-F5D7-42E4-A1F8-6A0669F8D38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AB325BAC-A474-4D0A-A577-A386B3F89ED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02EE0952-F552-46F6-8BF8-B8E191731D3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F29F77FD-A4D9-4E79-98E1-630646EEDFE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CB91EF20-A1E7-4795-899A-F2E41FF10B7A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90157087-8BEE-4093-A9E1-9A1012C5E3D3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2BC46145-A29F-4982-934B-0E438F8E9822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3DA1342B-5AD3-4901-959F-A58F7EA594F6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94D88FDA-857D-4ACF-A339-8C0F0DB5348A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96B8B467-78D4-4FD7-9252-5F267F4FBBA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C5167787-AC73-4D00-B0E8-D2891FB5F520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F79A4131-B6F7-47D8-ADBD-0C24CD42769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5B149B92-51A5-424A-8EA9-88B7EF2BCC8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0EB22404-F8E7-4B99-984D-AA003599852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21B226A2-B829-496A-945A-A958ABCD0C2C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38548933-75E2-4927-824D-7E6BCC6B0068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4D4FBD5B-6D62-47C2-96EB-9A687594772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C1542044-FEA7-4811-97E5-E2C5C0748E3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030543D7-F15F-478F-801E-AA6149EFEB1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CE665C3-D289-4577-876E-B857E48A2FE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93F43B07-2B01-4042-BC14-5BF9CA1C9C8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A3582D1-866E-422E-ADA0-90D12084BA8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F7E7D253-8036-4A96-A0F8-4CC9F0BD0A9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D31E801F-F70D-4383-852A-C63CAD4D89EE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3EA69AED-AC72-4800-9361-E6444312A29D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E27169DE-E036-4BBC-9B7B-9AB08CE5D97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DF6DF056-3978-4A51-A68E-829F5FE8B96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178C0F0A-80AD-40E4-BE35-4FA3D26B91D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1EB15C12-25F8-404C-9CC5-D1870F0243E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737B6F6C-823A-4CBD-912B-FED2F4393250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0F1CEEA3-6F48-4593-ADCD-668D5A80F295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7E29E34D-D857-46A0-9B9C-E8BCC3BDC307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3DFE1613-D2EC-4E91-A7BE-4B44C76D89F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34B7FBE7-98D9-44B6-A2B2-476AEF6E467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76EF1638-7015-4DAE-BD4C-E43D63F2C69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782D38CB-2CEA-4EDC-8568-D4E18C3E9B6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79880D9D-E798-4DB8-A884-7ED28D0253B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A4FCC9CC-AE03-4A66-97E8-959759BB9D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DAF7314-572B-498E-AC56-AA9DF3B17B9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5CED407-564A-42BE-953D-4F1DD6657BF4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3EAC450B-12F8-47C6-8430-C277072B1C9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8517C23E-8B0B-4FD3-8896-5F46BEB1C5F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48FB28D3-4817-4300-A6CE-A4C32162FD2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BDA93345-0F56-4ECD-ADE2-5EE479B4B559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22BF9848-8789-4C4F-AD79-87109D73DB8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FE9E3F48-61B5-4CCD-9501-53FB3627844E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8B2AA42C-11F0-483D-B082-BDF0BC03CF29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89955448-563B-4D53-8AF6-9B4A232B1A27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6F276BC-04E8-4171-A3BF-035FA92DBEC2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74BF49D-23E6-46A2-96F3-BB8EC8447E26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D1CE0CA4-4B57-4EBD-AA87-B5C3ACC34468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3750FE87-1B3C-4F3A-AA86-56FDA20DC901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7D121D9D-AF9A-4C42-9F11-E8F6BA1C2B79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85CA7DEE-07D6-4781-93B4-0D88A28FE2FD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7937845E-4D0F-459D-8689-A11F5C583777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D2FDE4B0-777A-49F4-93AA-532E7E2C0B3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8653C8D4-EE09-4E33-B556-07BB9F6A088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8E11507C-F1E6-47FC-B0E9-8704D9D61BA4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1ADDCCB5-FEF2-4364-A7DB-7D5F96DD29C6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FC1E4335-EFB8-48CD-A2F1-68B3CB581B3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A93447D5-F2BB-413C-971B-A5E8D9DF45E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54804406-4C85-4E08-A9F5-F4628E4EEB9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4BEF527A-5F9A-4045-AE23-FB0DF270472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435091BD-26E0-4513-BD1C-52E007E8EEA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942C42CE-06C0-42AF-AC3D-0DDEE899662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ACCF3C5-12C3-4957-94DB-58425EAD80B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F3ACCD96-1CF7-4F54-8416-0C5143D3F82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BAFB866A-7345-4FF2-91F8-91E5A8C0580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4EE50224-248B-4AE5-AC53-AB9FEBC724A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A4E6EBF0-39F4-4BDD-98A1-3015313D69B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B3906335-1D15-4DFC-8992-65564459F0B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87D12D52-0FBE-4813-BE95-0FD51BAD5015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8B832931-C34D-4FA6-B3E6-8DBE87AECB1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976D84C4-2C31-457B-AEAB-0F9223EC11F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0A3EEC26-61E2-4460-8CDC-A11D4722C5B0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EF3EDDE6-E282-4ECA-9FA1-B15FDBDCDBC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48057B70-9824-44C8-9A6D-C109A4DC675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56E2DAAC-BA27-483D-AFA0-27D28DEDF2A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024D27AC-9733-4336-B0D2-03DB264C5B0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F662CB7E-D064-4CBD-AF81-74385351B9B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1EF25B6C-CF04-42D9-A8AA-C453DEE0CDF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96E8F40E-B95A-499C-A01E-B6FFA5A2781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4B9C3194-FADB-4887-9172-9C3EFD03F35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ABF56FEC-F84E-4FA6-BA6E-75FA4B0A25E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B30B9AB8-CDFB-4FBB-BF61-777E50D7547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E395F8D9-DB84-42CE-BE5F-220B3C949C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B93E2C38-F089-4DF3-8C76-8D7492A4D9D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995243AB-9787-4D3B-B160-252C45D319E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2A500128-3577-428C-96FD-0F8324CDF1D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923458A6-2B1B-4800-BB16-03E9E9AD9B2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5D71311F-937D-4F41-ACB7-E19B1C19260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162C8CFB-1116-4C16-B9D1-F757CBA5302B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E9941CD5-E403-4819-9148-45536EE10D4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BC41CD47-2931-4FEC-B0F9-E0F37CB55F3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C00044C-D0A1-416E-B97B-0D1B8F1AAF6C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16419057-C2A8-4C2F-8AF2-37D49C1404E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B31BCAA5-CAE8-4D3A-AB90-235C764B81F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C7AF6629-22FB-4D96-9A79-0A65562F021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295E327-FAB8-4194-84ED-6728196CC01D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FEA4B7D9-3B77-4A0D-A452-72871991D1F0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DF922947-E916-4820-B680-FB9091F94FA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749CB593-7FC3-4CBA-AFC3-79B176F7DD6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C13FFA0D-E2ED-471A-99BF-61BE771E870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EAF0396D-8F4F-4CBC-96B5-0805F05140B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231EA122-041B-46C5-9267-8DDFD90FD32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905A4BE3-558A-477F-9C1F-1BF0D1752965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A548C56A-8CF0-4071-B209-3BE2C4C738B2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EAD01AA3-308F-450C-9C0B-02F03CA6245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8B320C53-6453-49C3-A3EE-894F1A9CE727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53D46EE1-DB1B-4043-842B-01E40EDBF65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BF228823-9BA4-4EA5-8E8F-AC01EDDB94BF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96EB3AFD-7F58-4A4E-9568-BF42CDBADC94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4A282B7E-D66E-41C6-9148-16277617D681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7C5EDED5-D5FA-4D7F-A7CB-CB8AB2A3638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208492FE-92FF-4EFF-8192-E461307CDF3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E63460E0-5E58-446E-9C58-A1863FAC7BF6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D3936CC1-ADA1-4A26-B72C-5FA9F96ED862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3A2C2149-5F0B-4CBD-A000-9438C18EFE3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8C0FC7DC-B372-4975-8793-CDDCC1E7D98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0DA9C751-1438-4F04-9AFA-0E1DD1B0C5F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8DAE1E6F-75E1-4CA1-A602-CE7362D1D2C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9AF7AAAC-C7CD-4B7D-9C26-8DBBA217BDB9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E46E610-4CB6-4FF5-BA72-D9AB7AD36F1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DC47AA82-4835-4E92-891B-D2CBC15E422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BBCC3B6A-258B-436B-8DF1-180F1C8ED153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BA9EE9C-6980-4B71-B026-05BE7BAA647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89D9763E-9291-4242-926A-FB568E13D695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C5EB296-F521-4A30-8F3E-D1D847E1E1D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9C9048FC-AA4C-458D-808B-A0B2B1A21DF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994079D7-BAF3-46BC-ADF2-563610B60BB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66FA9436-CF70-45A7-9A35-14FED82A62C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96F572A9-2FF8-49C8-947C-4A85AE400BDB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58B18A57-18B7-4362-B62B-BE69B746B137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8371961E-6FED-4C39-AEB3-D31DC82403E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959A8A64-26FC-4900-A6F1-9759A92BF40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BC657F12-E680-4918-8CFD-C55E6BFAD30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DEEC7AF0-DB7B-4AA3-90A9-661ACB16170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EAC36A93-C134-4CC6-A900-C3C2489162A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DB07705-BB5C-4987-A913-6321AA0A10C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A8F759D9-804B-402A-B20E-F23723FC6A0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D327D9F4-41BE-447D-B4CC-F0DC109FE685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6F8F6A21-31D4-4A88-BDA6-C2DBC209EC26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D6DFC27E-2FA8-4A70-AA0C-262345A21C1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29801541-5642-4015-9520-FE1A53E9420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3D4B2D2D-A6F3-4F28-B737-5EE90C2BDC65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F891DD8E-EF70-4266-BA32-FAB44090731A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09A6CDFC-6405-410F-A3A4-46BDDF98DD8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697B0541-A146-4214-BE40-B6A10A71B38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CFAACEF-3928-4CC6-ADAB-AD088788007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F57155CC-1BB0-4F74-8B93-8134ACCD96C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3C826E57-FFE8-4794-85C0-6B4A5C7AC37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364B3B84-C76C-478C-8B9F-2667015B195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038C2A1D-3959-4F2C-8E76-22CF7A8D9BFF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65489CB9-72E4-4702-A86D-FE6C5FB84D2B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2BD3AF3E-766C-4747-9C87-97DDAA99ED1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16EF5821-34E2-4A4D-8509-1459312C183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35C8D64D-9D6F-4CAB-B004-0047DE01851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397E121F-9740-4821-94AE-AB02F970A441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FB3EC039-EB52-4FAC-866A-73415B7DEE5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FA7C43DC-B915-4C76-A713-808B460C4792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A4101C8B-75AE-48C3-A1CF-306EEEC2658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806EA73F-C97D-4991-8375-DC6D1CE8DC8B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572FFAEC-5236-4093-95AB-A6E01C67802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626EFDAD-B581-4DD6-8AE2-080DC8F00B0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6167EB41-3977-4434-928E-B0F50864078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13E0D9CC-8B42-4404-9BC3-DFF3193BB01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7F981637-CA32-43F7-BA41-08AA28169D7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76EC6298-2F33-40B2-96E9-0EC3777AB2BD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F99FBF24-CA79-4A1B-A747-33E8D40DF82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D8C218EC-14C3-49FA-9CD1-391F6805ECF4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278F29D0-B144-4143-9945-51B1D76FEBF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50D76264-63B8-4985-9244-C7471C4B292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F1A9BFD3-5114-48C7-B063-9F8CB049313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C797739E-B474-4B24-9190-24310069504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E730AD7C-4DCB-49B0-8E8E-0D79FA9DEB1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DA4DC296-616E-4237-B040-8E66E5A10DBC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DECA7457-5723-4014-B36D-B7248D568C8A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727DB207-D904-41DC-BD3A-458E632B2C59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5A59137F-E123-45C8-85F3-908CB96DE8B3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60CDFD6C-E761-445C-AB9D-620F56B558CB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BF36FBE7-CEBE-4D08-8FFE-12E4AD01B24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0FFFC46D-23C3-428A-A17A-4A71A6716592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26D8E0B2-F23C-42BF-885F-685CE9C2F38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EDABAC56-8BF8-42CB-9EE4-D34C1288567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40F092ED-B51E-4AC4-8DB5-4335E48C932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D1CA2D4C-1C49-49B4-83ED-28BF31C0206A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495DBAD7-119A-4DAA-B802-280A0A7265E4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FD3AFD85-1D99-4D55-BB4F-2C6685ACF5C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CCC04782-D378-45F5-87F4-B0AFE96F726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538E134E-234A-4D48-9FF0-0D134DEF4A6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BD51DE3F-23A3-490B-9FAB-2EABCE12768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B2F5B843-E459-48BC-8062-C8B3E979886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0C202F85-F066-4E52-9470-47F61E821BC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FAC646A5-4BBE-4D42-BE52-A0EDDF4BFD5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88F05724-2A31-45AB-8291-75C5B5230293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171453C0-39D1-49F2-B1DC-4DAB4F101256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1ABBB8B-20D2-497C-8CC7-BD8488A8A38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10F95BE1-0C9F-46E5-ADEC-7BBD9F99D3C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C30BAB57-11E1-42D2-AE3A-A2DF22B284F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C9D22AED-BBCE-4FCD-A0EC-52B9939D304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0EC8334A-2051-43FE-906A-B8CB6D964EFF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86729022-A7AB-42A1-ABA2-31BD5734F5A1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AD87D10F-C25B-46CA-9E7A-2C29498408CA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73FE3A50-DBA2-4BC2-B063-044CA98BC59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D2F2EDD7-534D-4886-9471-D39729E232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1F6FDC26-A067-48AD-AE12-97BAFC70C9B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952C9372-5FF9-4DE7-A433-0CCA1455EB2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15353C4-D07B-4027-B685-2619A77F0B4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AA1E388C-108B-4BCC-90B8-66ED4C91682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D0786FC4-41FF-46A3-9FCD-A60F45D236F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90846650-411C-494C-8709-515E0462A61B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87833F9E-DC23-4A0F-A7DB-463BAA921C0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AC6FD98C-9D8F-47D5-82CC-A952EEEAFB5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EA7BB45-8A5D-40B0-9356-FAE04B2C489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781F93D2-A6A2-435A-B679-4F5DD20F5E7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8184CE16-1C41-4A7F-8F39-F1A704C4ED4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619956BE-51E7-427E-A4A4-D7B24CE6824A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400A5236-E3F1-44D0-B0C1-42D0016FDD19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6D224D2-6200-4C59-8D35-24296111C550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DBB11C22-857E-4A42-AC6E-F668574A098E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3ACBA866-FDA6-4DD7-ADB8-46AC3E9AE6F4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288DFB2-EB54-4044-BF1A-57AEBC509C21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271D83DF-F928-417B-98B9-13DBAE12E672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9D59E2A2-D729-4F40-8704-C4C756C49ADB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4517214-7113-4794-B257-1F2B48A51F94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05236EEF-B864-4C21-AAF0-F2E7ED3C803C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1827584-A903-460C-9D2F-C2DAA051BCC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6593D7A4-12B1-466A-B26C-0DC99349DCF7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48C9AD42-5AA5-4CA2-8F0A-18EACAE44951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57360F6F-DE59-4FE8-B93D-2AFE0B7492EB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5EC34674-3258-43D4-934B-5BC1FE7B167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C99AEA9A-D43B-4774-9777-C38F0FFF387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8EDD5A44-1712-4220-B08F-30DAB0D0014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D9A6EBB-B254-42CE-9BE1-A8A5C9C50E5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3C6829BF-27A6-471D-80AD-FEE464B3C77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CED70619-461C-46A8-81D6-C02E45DEBA3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20B576D-64BC-4800-9514-D5A54835D15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01FF603-8048-43BD-B35A-638937D3EFA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7CE27EE1-780D-4271-9F28-CAC8E1A184F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F98CE935-79F2-4A83-A31C-13A52A15F12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6AC9E580-CB97-4EC5-BA2F-C412F94A172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80EC2B65-8B73-4921-986C-843D4A64581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B4C11494-49BA-4747-82A4-CA96D349B118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D853C179-2A52-4536-AC35-8A04A2A21F1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1492F97D-69CF-48E8-830C-021AC08D316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75F8AEE1-F943-4361-94AA-B82B3F1BF67F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54DC753A-1E41-483F-9274-B59A2852219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19D9182F-3D63-49FA-B95E-0C872FF1942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E1A38E56-2746-4FD3-8AD8-EE8C9D313E4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BFCBAF5F-CA26-43CE-8C85-A3BC1EA9BB9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7C1CDEAA-D2D9-4F6B-A307-AFAB64A9C35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CDFEDDB2-32D5-49DE-9FDE-6AB6254F50C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9FF6092-A43B-4E01-A7E5-5C559190037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70BBE93A-0B20-4605-B507-CEDE43D7A2D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4D0537D4-6D75-4140-999C-22A0429E5F6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E70D2FED-2521-4AEB-880B-F5C6C942EC9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A3F1C108-27FF-4616-A6FE-DC9C757752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40688D61-9B55-4A10-826E-4763398A3B4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1CD50095-7DB6-4010-8618-A7DF3F93304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E0F17A40-A0D0-48CB-9037-4E095C545C0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74CE381B-BBE2-4AC2-B9F0-3B26F587A77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2B88C30F-494F-4BDB-825D-518438A0256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00DBA7A-E724-4D63-A2B9-EF3866E24F6F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C148A243-3F5E-4E2F-9F68-6E0FB2BBC8C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3CF8D2F2-7FEE-4BB6-A9E1-19C938768AF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5269F36A-8B0C-4319-ABF2-52DE75ECF893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26501E7A-5CAD-444B-9A80-4B7519B1807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FBACB783-F0E3-439F-8B49-FEB21600C7F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0223BD85-A200-491D-8C57-A31BBDDEB75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6F3C0398-4F64-46BC-AE54-2025A8DB8292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2EE5C32-3145-469F-BD82-9959686EA2B6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2DB996C4-5BFE-43A4-B529-2C5EB05DF31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3A2FF47D-A4A2-4C94-A784-29A41823490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881D378B-B941-4844-8ACE-2AF5F67EFECA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4ECC495-789F-47FD-9932-2D07C2DC9B2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1AC89979-0132-4F63-83C7-9D5B4B02945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8EF2C5DE-C786-4480-8C21-20706DD9282D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9FEB705D-A6B4-4D11-986C-EEA728BA2E83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3021F98D-3836-410B-85D3-085F24D621D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EE085AD6-5D7D-4227-83F1-8517FBD9B14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4C88100-AFA6-4FC2-A5E5-339F8689335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96D37F1C-3E7E-40A6-AA15-863EB514060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6A04B44A-183F-4EDA-B195-3721B5D0437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019B2636-DF80-4F3A-91B5-E51F9423CB1C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E0E2EB9D-00CC-4B0F-9529-8D9DC9104C4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64065041-E9C7-4837-A7E3-5C31093A1B6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88BA349E-1E4D-4F97-9F0B-C23AF1187A86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79B28AB3-A464-4530-BFD1-6BFE73EC0394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DBED5C9-A4E2-4324-9261-8563BA45BA4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61A4E1F4-9F68-493A-B8E4-4317D784769C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792FAA8F-7BFC-4542-932B-ED5A08BE3EE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A6B5B666-6510-473F-9A98-176515431ED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14A902D5-063F-4A20-BC19-1B75B7976335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86807DE7-B5F9-45F7-878A-C664D438AD7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D5B94BBF-AD62-420C-AC7B-1B297D16AC5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544920A6-0E9E-409E-9BA4-7B463C4A4E3E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1F0F00CE-8AE5-480B-8072-B3A999E17B6B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C7BC9283-0734-4964-83F6-4ADDA136BDC1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08A77D27-9AC1-4B83-9E14-BD67254C9FC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141CF835-0AF9-49B3-BB29-AC021321CF3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2B73AB9A-2DAF-4806-8AF6-19F4744E62E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420253A8-3592-4C6B-8DD3-36B6672C28F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217E1317-BE7C-4408-8961-7348748C193F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F1E2467C-746E-4D7A-B93F-4F9249344418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41FA1FB2-4AEC-432F-86E4-76BA9C8AED5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448FFB01-B6D5-42D9-9230-EEF83002ADE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04929660-FAC8-4062-8504-42E0F0C63F6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496D6D6B-94A1-4676-9C73-B44D673DCC2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A87878F-9CD6-494B-B3E5-8735A5B17C95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729D2BA1-84A5-4767-B769-9CBB4B87A75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B6972330-B193-44F2-A23B-8321C36061F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10D4C1CB-4831-4B89-9D98-5D98B4178C36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1B301EA8-6E8F-478E-9887-93822EFF67DE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6C64A2A3-1A1A-4DE9-9B92-274619091C00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6ABF50A4-37C9-4698-B578-4E38EDE506B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6557DF83-A6A2-46EA-BE2D-377B488C77C6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E364D5A1-D5BE-4B79-8BC4-7EB493E27842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A1F38C15-96FF-44ED-BAD1-3B3DDA29976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C7F88293-273A-40DE-9E34-990FE958DE4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A17289E4-7F85-489B-B690-7577234AEBC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180B2E38-8C7E-47C6-80C2-803B0853F32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265263AA-65EE-4D2B-9666-5B4375ACFE7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A7A751D9-814C-4C93-8C6A-ACA96871051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D2CD1C2A-0BC6-4FEE-A57A-067EC9560DB0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B35B85DD-CBA4-4254-8B66-25A9634973E9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719E3CB-BE2D-4AA6-808E-BAAF09D16D9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3FC9C700-DF9B-49D4-BE4D-A1DA9EC01A0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7E0F93D6-F647-45D8-A903-A071D3BEF45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B022BDDD-FEB5-4969-A920-7C47781F00F6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6887BC22-DD9A-4906-ADDC-9DA3694793B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7D1C6CEC-472B-4FB0-AFB7-B5F02EC62464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EA4B46A8-2957-4108-80AA-A21B8D79E85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40F0CA13-8C8C-4899-9970-5C94CA9D70ED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EB03B57-89AB-47EF-AAE1-41106E46BB39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68C0E9E-5715-47A1-9E5E-3621FC6C28E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92D54DD7-9224-476E-B03D-B1B6B93761B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14419021-705D-42A9-92AE-6CA94C96715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1B8F9E45-7E34-40E4-84A6-FD95C7E23CE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D5F0830C-6AD4-41F7-9ED3-BC8E025B5198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1EF79679-FEA2-44CE-8FEA-05493A6386E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4A45CCA6-9E28-4967-8147-C7BC75B4A22A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FB1E067B-64EA-42F3-8E95-537B569F358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D54EB1A2-4B71-472C-9A93-E94990D3F62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286481A3-5CBC-4B83-9041-95A6CFDD119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167CE52-2F4D-45CB-BBA2-55E7D5A9DF0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5AF10A27-AB63-47A6-89F5-290F755424A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69FD2D79-8695-4780-BFF0-BD5B8C7A4E8F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71B9493D-7D8E-4E6A-9882-879A103B4A9F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16F5AD73-A143-4343-98B5-BB5B3CC48CED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9E78BFEB-BD5F-484B-AF3B-44E0DC4661E0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B22004E5-8D91-45B0-BDFC-6DF91CE848E2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0E48A995-EF56-4268-87C7-C0F69A24CB8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1B5A47A9-1C68-4F07-905F-D9AC09FD89A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3F5FF811-D036-4FD2-A962-DD57D934C9E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FAAEA71-AA22-45AA-9168-A3594ABD28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36BF1939-3DB4-4218-90A1-A1AC8E9D25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50EA4708-1750-4626-B158-411FCE43D7C7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A2AC3994-1606-4C1C-ACFD-BC009DD9E903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B5756C81-F5EF-4A41-BACE-B8801327020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27D60C5F-8DEB-4C82-B964-9B5CDF3AAE7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6DC197DA-28A4-49B0-942D-EECF2FF6018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7AB9AB95-9576-4C1F-98DF-3868826B1BF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FA303A8F-FF22-4C17-9A53-563C7E428C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67DD79A0-42C6-4458-B06A-D7D01BACB50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2BBEA125-2705-4C6F-B030-FCE3B94C6E6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DAF1CB1-A3DD-423C-A222-658261DBDF2A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863815AA-DA4D-4BF2-969F-FBA7ECAE0901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F286F9FE-BB26-4CC6-A085-CD4418B21F7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6CCF7460-D99E-4A4E-B6AB-FDC08AD2AD7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C384C6A3-2F98-4BB8-8D99-AE5A68DE3B3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0DFD67FC-4A9F-49C4-B4C7-0AF7BFFFD04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3B14013-69D7-4471-B779-A5BBA053DB9B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74ED6095-29D2-41A3-AE3D-336BB2380BED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CD0E6263-3E75-4615-B723-D2A33BBC6B42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E76379C1-5125-4D9E-AA1C-8B425CB5D9A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70914F4C-79DB-412B-A12C-DFA1AF42A76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0EF5BFF1-1498-4017-B925-E850716DCE6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1A2F1FA1-F63A-4398-8D60-C5E9CCB6E3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5C4BBF18-D86B-4B05-9BC8-DB155E8E16F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74E37189-1114-4892-82CE-C943F5DE345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E00E8730-EA8B-4F72-A423-9357DFF555B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44FFDBDD-4453-4641-8D2D-9ABAF2FD38C3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F8046DA2-4FDC-4DB9-BA11-EE8BF6B8DF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BDFD8607-49B7-4F93-8B8F-60D932E931A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9A65487D-3B3E-4FC0-A6A3-D6E3B3C88D9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FFBA17DF-BB71-497E-8CA7-A50208942EC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B66E287B-60BC-4D5A-BE06-1D09213ACC1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CCE3D33D-C404-40A9-AE77-6C9AA4F2B283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AAD860BA-8060-4735-83D1-C7DE66D72B04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DDB2CB1C-5F70-4002-9553-D1C88422EC1A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A42DA86E-50F1-471B-9632-E2803CB42E27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B03F3CF-0148-4545-89D9-32A04B45DA87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E5BA6327-A07C-4123-B229-8C86A52923F7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827925E7-5803-4C4D-92E3-FBDD894B4549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34908A06-2B39-499C-8C45-D9B32C40E209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6024DED-49DD-4E22-9B32-44A1EB1B5E5D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3F2FFDEB-A756-4D78-BE25-1A4E4B045083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C6F7E0E9-E891-45DF-BC0E-63937C7CADB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E37A4C40-14BA-4516-BFED-0E6E3B3C97A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9F7566DF-7C7A-49D9-BBEC-922EFD4609F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1F2D310A-36F0-451A-A618-25AEAA5DC030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69B4288-5A32-4A6B-9BA5-05FB0C2896C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A6E4AFB0-5A74-4063-84D8-AE6F70E03FA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5C0C30CB-5172-4644-897B-BCF9B04E9CF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3C473B8D-AD83-4240-9165-1863921FD25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5E1FDA22-EE64-401A-B15C-3EAD504E28C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B04F44B1-DBB1-4BBA-9AA4-94108561852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AA47BBB1-8634-4E4F-969C-D6A18131E56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AE115C52-96F7-41D2-9C8F-6CC6F85A745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58A8AAA0-6D45-4753-B13D-C53AA277941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380FCF0E-C8E6-4874-B6AF-C2BF362CA95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1177EEF8-242D-4B16-9DBC-270E9F19043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064D88DF-22F4-429A-8347-2911ED6C0A8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273B3577-B5DC-4AC3-B2BF-8F0CF49F57C4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F0A7E039-080A-4A8F-8710-CA08104105D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86C21FDA-BCAF-4A31-959C-EF1919C9F5A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580A22E9-BD48-4D35-A2FE-21CFB9B5A185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9B6A8F22-AC35-4B71-AECE-28A621EED81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E205C533-760C-4004-80AE-4278BA89851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1D017ECD-3D3A-4AA6-99E9-B94B9BE348B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F03ED6B-004B-4E20-B5CB-E585EA0E0A1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1E3E5B9C-B0F6-4E78-8873-546688E34F7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925CDDE0-95AD-41ED-AEE3-A681E330121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4C18710C-3393-4184-A303-B6D10BA316D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948E1F97-B421-44FA-AFDB-FE2186B2799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A2CD6083-1A75-4A1C-BC25-F4E330122F1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7955FA1A-6DC7-4F30-988A-62FCDCBB293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B817EF23-FDF2-46D4-8982-DDBFB5BC5FF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261AD926-DB97-4940-9EDA-648FE53E226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E9923262-B222-42E0-8E45-63454BFCC5E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C62E35F9-06DA-4FB6-8A77-44B5D4E7211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F6674127-3234-4296-9E42-7E44076D8B4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C16643E2-BF27-4C9E-AEC3-8170A6BC823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AC813668-215C-49F4-BCA9-FD773CC0F11A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78C0055D-62B1-4D4C-A432-731419CC2C0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22A05067-26F0-46AD-8955-7AE80AE1310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D1276653-B405-4C29-B8A0-0BC6C41D08AA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690BEFF3-C3C2-4DB8-BF57-56322006E27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4C6054AE-1785-4555-849E-6A65DDE7923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162D4D59-AFFA-4B51-96D2-A9B6C8A4FAE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7E0E4DA6-EA13-4A53-9355-7F8966DB4EAA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73F904A6-018F-47FF-852B-E16162DC5448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9489119C-6C6D-4F9F-B6E3-2FED1F419C2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26C25F91-25A9-4B18-9214-9921820AE76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49809916-E08D-457B-8E10-B206D4EE7A8C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161C5247-C295-46A2-86D3-19BC67A60C4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4A1DD9D9-7861-4006-9FDC-3A6E75070A2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26EC18F7-4E28-47E6-8C7A-828EA58E5192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CE8EEAC7-0684-48BA-B778-52190FB5C81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9E70A62A-27F7-48E4-9C87-FD9382C14DD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1A0633CD-DD21-4C46-B41C-19CDCC0381C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D4939479-D781-4246-84BD-BEE0D382F64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DDF0ECDA-1C8F-4061-A942-8178F5B5921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59E3AE29-C397-46E5-A08C-8C950E6894D0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3C6D07A8-FC35-44A6-B3A0-E6C51943E2EA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CFF5E798-0502-4EEF-AB0D-4CD02D2987B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FB9399F-034F-4B28-B7AA-3DBD4569FA3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6E9D90EF-A28E-4B0A-883C-FE9690A3A5FC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23D94FB6-BAC9-45E5-8C2A-56BB70CFD892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BDF28A29-AB70-41EC-9F72-220E47FBFA3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7D14CB55-E52F-41E1-80AA-358A076159B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B5E0EF5A-9D8E-422C-8273-944AE780C36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54EA4A9A-D70B-428D-AF68-05251BF2E3E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3C6C9E41-2015-4086-B02C-FD132B7E7B3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0875C556-BEB3-462C-A074-8544F71A228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0A3E4A2-ECB7-4C38-B8ED-A9CB801AA4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48E0116A-0020-4B12-ACCB-F327FF078B87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D0363E2C-51B6-43E3-805E-E67D16C7F1F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E0E7CC33-AE7A-419C-AE06-4911F875F67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2657816A-D821-4199-AEA2-8DB55377781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F57D81AF-7C54-4BB2-B52C-17C568A0F9C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C89FF47D-738F-4520-8A21-87CE376BFB9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07FFC645-CC46-486B-802F-3DB09E6479F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3BA07033-9463-4191-9AEE-F7C8CDEBAC40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2D6EB8FB-9911-43A8-B4EF-EDB05EEB97D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8AC161FE-FA7E-4123-800C-B3133204181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760E21B1-6A24-4544-991C-1F46D055B65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7B1D8209-5DEB-49F8-90A9-C01C3606FDD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C13F6535-0621-43BD-9B36-93DA5F49307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B108AFB1-84CB-4ADA-AD58-C905D14AD60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B0FFD07D-E72F-42DD-9E43-336A7536BAE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7A30E8DF-D5DF-4293-A433-9BE43E8FDE6B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8FC99F46-C128-412C-A952-57FC16058E10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DC1F29DC-BFCB-4D2A-85C0-8E72B53FC089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2E5DDD9-5741-47C3-8194-C490DC0AA63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C5B1D55C-A2AE-4E5B-BF39-9909BFD4F89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13502CD1-6BEB-4037-9EC1-4052F81B8D2C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CF75EBA7-12EE-4B75-A1F2-F79BCBA45345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9FCA8A9D-8522-4BDF-A33E-537D77F75E5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F6763BF0-746C-4D04-8D3D-41118B604B6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66371378-E79E-4B68-BBCA-747E1E5D478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5055344-5ED0-4CF3-9421-615DAAF70BC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74D7B518-BDCB-4440-B0BA-378687AE450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518B641E-8D22-4FBA-B3BF-685D7C0EB86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AD9098EB-0254-404A-8B40-280D1DF133E7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F83F3A10-9085-4BFD-9A0E-2F63913511DE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1196CDEA-B8F4-4017-B9D3-F5F76171404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FC5C2C92-9F6E-4A81-8E12-0245205ABDB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DD7E7721-D6AE-4A5A-AFCF-748EC9B4B93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4C3CF634-BA31-45BF-B083-DEF18B929D45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01D4C3B7-8EFF-448D-B484-373CAB2BACF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2C2FD877-D9A9-4E4B-B9B8-10B8E62C38A5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ADAC4268-0E1E-4564-8E21-48E1C8E1C3D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EC28C7AC-B679-493D-8D07-1B9D4C748FE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5B69851-B687-457A-A3E1-2AC5FB843E2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18579528-AA5E-45BE-A60B-F33420061A4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CFEE8AB-7EC1-4D72-BBB0-7205F4239A9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0964C16B-54C0-4F8D-B7EE-1CC22728E3C7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D9D7E443-6427-4B4F-BE0E-D0CE3912EE5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ACDD5BC7-1F66-4F26-A87E-5525C31EF46A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0C29C0B-6CDB-401F-8140-D76498F53F8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DE9FD53F-CB6A-40A1-9A30-3BF190D06B94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4DA32C43-213B-41DD-A052-CC09AE5952D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5124213D-FC35-44E3-B694-198D2709716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82A1E6B1-EF17-4F52-84A9-22B329F6BC9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301CD9E9-4EFA-4ADB-BABF-2659279D8B0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D1921268-108D-4594-AAED-3233A5DB3C8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77220DF0-0D6A-44ED-8994-3E43581386D3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5D5B96CB-2A71-4F0D-98AC-4A21C4AC375F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73A8BFB9-7FFA-4F94-83B4-815540961732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CD521364-9D4B-4842-B834-D2947AE8D0E5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3BBE1499-5FA9-4422-8FAE-6F7D51E70A3E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800FF158-002C-4F9E-BCF7-171C0826EF0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AA43772E-3944-49FF-9FB9-FD929154C447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CF6F801F-D284-4235-8C46-C6B3A0614A2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D44D5A00-8B43-4D8E-A2A4-7B1313C07E8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62CBB1D6-DC79-4EC3-9C44-0155AE9B9A0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C9A8DF22-5104-4CE9-9CEA-8217EEA7E5A6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67D76146-DCE3-48DD-A83D-B37320D4BC79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F270EA64-410E-4BB7-B291-8025C211A36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30E35562-5972-45A7-B056-0034B0BCF0C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1319AF72-4B60-4387-9259-7D1DA97F336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66C30F29-A4EA-487A-945D-AD122BF2B77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420DF2DA-20DD-42A0-9698-BEDC23C3BD2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2BA6158B-ABB1-4C1E-A068-32AEC08FCA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928288C5-B43A-456C-996A-DEC418EDEC5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00124618-69F5-4BD3-877A-D57CC1793DC2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35D0442A-AF72-4AC7-8787-A0864162D1E2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619E23D1-8596-462B-B8C5-45AF1259A52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A5E928A1-DAB1-456E-A9D2-B42BBE9EE06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B889E04-816B-4583-BA6E-CDD0E8DCCE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3E346303-2534-4DAC-AF92-EECA5EE556B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361B6D9E-E8D5-4C8A-B4C9-79771BF06272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FC7B2BC5-7D47-4458-89A0-9813409F2045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D702BEA0-2F06-4260-A909-C74858791816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94BB9D04-EE82-4FAA-8A9E-62D5B5E70F9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DC2A12FD-82E6-4C25-91FE-0B555DCC093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31E5F706-CBA2-4D52-AB5E-E09B5185FF2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5F1E84DF-2FC2-484C-9A98-2A5A117DDE5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2E01759C-E657-479D-B712-FAFB3A1D2FA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FF3E778E-B7B6-4310-8EE7-23194B7BEF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DB5E5B92-C178-4271-B413-6D65E947CC1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0965A983-D821-4F76-8B4B-A73395152E2A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375291C5-3489-4A78-AC12-7B765FAB7A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F8D111C9-1D9B-4DC1-B038-B54DEA7BE6C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31DAC757-1AB3-4474-8086-D5E4C613D92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B3B8C6CE-815E-49A9-B70F-58D1C340878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5403B45F-46FD-4CB6-8272-EB29CD8EA8B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5F7E5AEA-4A23-4C56-968C-0DF933163160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FCB3449-1595-4AB6-B3C3-B2E9FE134D2E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2A555AD6-48DB-4872-9B43-9A424EA5631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52988D2C-B4D2-4901-B3D1-FBC951A61DF6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FEE6550D-04A9-4B4C-BB3F-45B4B3C5D94F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99C5D5F5-8973-4CDC-B604-2FE36E12D3D6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0219C2F8-02AE-4E38-8A21-6C20C256123B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B9A6215F-6949-4341-9054-A2B201DC85EB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4CD57C3-C477-495D-99D9-3E2F00752003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5A3CD60E-7A9B-4036-B385-6F200EFE64B9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0D71E084-96EC-4709-A094-6355A8FEBB8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9B365DB5-2A59-4F04-A380-96DFBB814E5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06D45B72-5542-4C32-B4BB-F22C68217C9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5744CBDD-EAC2-48AF-BE05-D7E27B9F0A0A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122DC6E9-E275-4C40-9DCC-5C5131C345A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53D54483-FAF5-4BEF-904C-16EFC443C53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54CC5FA1-13BB-4FFC-92F0-17DBF8BEE01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4D09C358-FBB8-47F1-AD93-7EEA2E1B7E2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CB617692-A0E1-419B-B129-191D00FA364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10721010-40C5-4F59-BC5C-21C4457F9D5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DD4C5F5E-6ADF-4FCA-970A-256AA0FD225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2846872C-CFE2-47CE-884C-DE4B93DA436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7DC97A4A-167A-4862-9B2F-F9CEE9A66C0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6514BFFA-B7D2-46ED-9777-69CE4231352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45B3434A-4354-4A91-99CA-DC52FFB77C1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8FB94382-4CD2-4341-9C6C-CAE74112615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19FB5A1-0724-422F-92FE-284E67B7C8C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0A9D265E-ABEB-48EC-BBA0-F6AE07AC318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88C093DA-D220-486D-ADF7-87EE513CC1F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C56A48EB-40B6-4E50-BDAA-8B6DBD3F5F0F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3F4A8BA7-C7F4-46D6-B9B7-0E551101BF0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7D197AE6-9A73-492A-8F8B-85290B06558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FAE1C520-C7D1-47AF-BEA3-822FF8803E1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51B17F2-5EEF-4A23-B8E1-A3BB2FE7BB9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4B12EA9-EE81-4275-BF8C-0FC1E8586FC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DFC15C2B-5FF4-46D5-B265-17BE4836C09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9077478F-7C63-45F5-A58D-773D6FF07D2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EA64EB5E-9322-4E5B-A4EE-26CD0AFC5B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718BD6BC-C5BB-4A67-9AF4-D381ECD0331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42BCB90F-7C93-4A75-AF9C-F04CC6A2019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1B6D65BB-F58A-40C4-81AB-5A13BAF2C7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177AB00B-52AD-4433-B102-9BE7E54D1BA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7D036C9C-544E-43A0-9EB5-87FFA26EE51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8A6BF61E-6EB3-4336-BBB9-106C111B728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BE01A226-AC74-4054-823A-96D1CAB8F00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F6F55E18-CA3C-4FFF-BC5F-A803654A10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DBEB5556-E3D4-450E-8F19-9096EF22F0A5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04C9ACFF-041F-4C76-BFE8-BA5F1CA8908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77183EB1-A2CC-474C-B64F-96F51F79C55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C5BD5AE3-785E-4D81-904C-FA96BB669A55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552AFDE1-CA58-40B4-A2AB-1F725AA4517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F3D0AE96-4599-44EA-8AC0-BA727CD3F42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F1C301C4-F972-4F51-B18B-155064CA671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C31A9DEA-313E-4B95-A5C1-4160BAC5A4F0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2C498704-963E-4549-A58D-0FE426E15C00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9A1954E-74BA-480B-AFDF-573E8FC3192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1F502E86-B3CB-44FD-ABC2-5E3FD5CB501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C57B381D-D302-454D-9C7F-C8F54BA5B576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357C289E-F41C-49A1-9598-49AA9E9915D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1155BD17-2419-4F84-B168-E61A0AF6DB1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230215B6-430F-4B4B-B841-9C013631335D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E36A493B-82E3-42C8-8F09-DD5ACC57506E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4FC1F3FD-E1DC-411B-A192-829C80A5C14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4C684865-7649-47E3-A184-324DB251D3E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0BE3622C-4A13-4D10-BFFB-AEE007CFA56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DF044CA9-E11A-40FC-9F48-86AE326CC7E2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A4F7DDED-9CDE-4AF0-A4E0-75B99A62E2F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9CB72138-E5FE-43B7-BD62-97FAABEC9856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6E452F60-E08D-4D9E-A113-D6764C7609D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865BA4F4-3F02-4D29-9289-6345D5D532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004DEDD1-5945-468D-A7AF-44DC1BB811BB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A123F864-99AD-4753-86D2-D2AF80604D4A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28316114-6774-40BB-BE85-7A1B3FC1927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26A3D944-E80F-4402-8889-D56BAF60B7F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090067E3-4DD3-4E45-9BDF-DFE5FF6A2E5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39CD077F-FFC9-474A-AC01-F758D622BA59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012021BC-DB95-4251-81A7-7DE56E1D11D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986943DB-9B2D-4106-8CB8-1A0E162E344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C0C0CFAE-1F8F-4281-A2E5-1FF3CE726CA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D2CB3579-28EF-4D7C-B398-C2F29F913A70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B85F62CB-C99A-4841-B0CB-1F8D4D4A2393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F6B06728-65AE-4E41-8C78-EE9CAE4C8384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17C87C40-6112-4910-8CAF-22B7E4EEDAC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57573F16-8578-4BFF-9AFD-D6653A17F6F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3B7CF22-A790-465F-BF3D-F4C5D09867A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95A48AF0-C839-4DBC-90FD-244408DC0B1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C84B1737-5CFB-4B78-9C6B-B2A8224A2BE4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E5E157FA-3AEF-439E-B8FE-7F377FA2D2CE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4A18B372-5C46-448D-BCFC-345D965F8A4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BDC08599-BA9A-425B-A1D0-37B97E14EDA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34AF8D29-28E1-4111-A102-A2A573230DC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A8F578C-B045-4245-8BA4-F102B163209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7CB8E630-F998-4051-9BCB-52DBDCBF439E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788AF1D1-1C1B-4BC7-933A-89D9F8EE107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022CB7FF-FC4A-470E-9F48-BE0708653C1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13672C19-F92B-4CF7-A60C-5931CA883297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E7EDF848-0C50-4B06-98DC-DCA01CF84566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720DC9F2-4CCC-4FEA-AECF-1EDCB79F6FB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D1179EF5-107E-4F3B-B6A9-1D06824C680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A3ACE696-B919-4DD7-862C-D0627AA890D3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6E9B6037-11E6-496D-8556-A09DC94E5C93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FB6776D6-7570-47E5-AF7C-20EFAF0A4B4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C5D2B8FD-3D3B-495A-85E9-ED89CB3B75D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6D5D9A05-6659-4E64-8E03-E907F474A90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CD8AB879-00ED-4763-8A9E-FA675841A70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6CEAC231-6C9D-4C99-A099-CE26E18C1F2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76E160A0-0269-4AB5-9C5F-14DF4935ADD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C8DE5BCA-17F6-4AFF-8640-DA492F270C3B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8121F63-69CC-4DAF-A307-E6020CEA2382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32197D17-1AB1-4150-B131-2F72508A9EF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CFA1E85D-68A1-4A7F-B201-920FC3E124C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A52EBA7E-BBA9-4BE4-85E6-DB2AD8014D0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1C3A2BB5-C7DF-4267-A4FE-493E67C48DBF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A0D6D87C-23FE-4339-9258-D1B58EADAE0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655DA948-C4E2-45EF-9AE6-B9F8407124B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253FD1B-FD88-44BD-8212-0803CB210BB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73CC706E-F0F1-464B-8D55-4B9096431D6F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CDAD9B9C-0964-4AB7-B529-4CDBEA6620D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F7155EDA-4612-4408-9B48-EFC0CFDB274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E3BEDA92-DE77-40E7-A03F-0CB75C000C9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2F36FD91-724B-44C4-9750-AF2E295FC0C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A38FD481-46A3-4C10-A790-270089C16A6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E4D55057-6342-4FDA-B9B7-0DEB0882F53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1AB34608-2D39-472E-A20D-FD42F535B65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B5A7118A-478A-4976-A106-A65271AB26F7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7E4323E5-23B8-4DE7-8618-2BDE1C3FCC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C357088F-1533-4E86-BA74-F6219D2C098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7BA328D-F9D9-4A7B-935B-A76C3758453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E89FDA64-2B8B-41E0-8EDD-9DDD038E854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4D23015C-72BB-49A0-A2C5-E3A202C622B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9AFC5086-52E0-4656-998F-70335D7BEF88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24F559C-9884-4A57-A030-FCDB785EF465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022C1D7F-2F4D-4A9B-A298-A9009D284872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B8C22844-E050-435D-AD25-6796653C1716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15ABF618-D509-4236-A9A7-C390C75352E7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A38C1A0F-6ED7-4979-9A3F-B037A425C33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91727B0C-64E6-4B39-BF66-3AF4DB61CE6B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29570C74-40FF-4FD7-9056-1AA68B7A78A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479E12A8-0162-4349-A23D-10A4F50DB39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60831CD8-923E-48A3-A43D-4BF09444FCC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580B8818-9D59-4ABB-AC12-E17224F7CF18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5C4FEB05-A8FF-476D-8CA7-4559E82D0861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09623BC5-D903-4073-AA59-47D8503238A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8DC49965-B2B5-4C66-A626-AB08436649B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EB570680-9745-4F60-A2B8-8CB2F2BB78C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7328B7A5-4E56-4AB7-8432-1B09261746C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819E2713-705E-425B-B306-8FBA9D17A29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9E866073-B8A2-4669-9512-CA4C062EAA4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E0A52E63-E5B4-44BE-A103-AA618F1BAD3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5FE1C46-3AED-4EC8-AD80-E11BA3E6A455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FEF68ECF-CE1E-4D86-A4BA-3C88740E913C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F14BEC81-7E78-4A31-B079-3C992CD81A4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BDF54907-8B4E-4CBE-BA5F-81D0A25B01B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2F38995A-4F6A-4F19-AA02-FE9BFB4BD4D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D4777E28-2DFA-4853-9B31-AE1ED7AB1D5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BEC66709-E14D-4B96-9019-4A641E50C1BD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D483FB9C-9F2D-4E46-9433-3CD8346641EE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88D17761-CF76-47F6-8961-02CB6260704F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3883FC64-B104-4C3D-B521-7F883B216EB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0AC5D066-E7AC-4539-9728-337256223F6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51025AC6-489F-4C06-A414-DD86DA823ED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C95DE6BE-F681-4C30-97AB-CB97D5BEF0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C671E2F0-EDAE-42AB-8A3B-1851D9E015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4D94D182-5F29-44BE-846C-DB0C6E390CC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FC8BB394-7F05-4845-9898-4540E3B9D9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89575014-71E3-4C01-8691-F53EA3EAA9EE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A764802-FC41-48D7-80A3-D538BD0013E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A7A4D63C-EFCA-45EB-8C22-472D8ADFDB4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9371188C-CFA4-463D-B881-F0C4C7F55B8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B6239184-B911-4735-A5A5-531753AE252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FDBC6AF4-2918-4CB9-8931-AD7B6137EFE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B6B27A04-E5C7-4681-9E29-210B68695526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79449E2D-DD86-40DC-8890-1F1C20BA6F17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4E996AFD-9E03-4D70-9C7D-D9159A97DDB9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C3D9A0CF-97E7-4EB5-8C38-6FAAF088F800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CE57A70A-52D9-4A2C-A2A0-9BA2D400D1B3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3B3A32D5-48F1-42C4-AFA9-E7EF1CC86434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F04DA425-5A75-444D-AAA6-B9F1A71A83A5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F0DAE846-339F-4B5A-9E7F-0C4CDB7FA9D8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0DC5E068-EA2D-4B10-B293-7201A64E9DDA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3AD9C439-EFB4-41A9-B297-0870B04D828A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01684401-E32A-4475-956A-A0075FF70ECC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442711C4-E4EB-4A37-AC79-25DEF310AB6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5E44DD0A-990B-4ACF-A105-73F16BDEFA6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F7F1E6E3-1AC1-4F8E-B9A1-0469E8171536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F209041D-418F-4B6B-8CD5-FC5384E80C5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51417FF6-2504-449E-BC23-2707D0DC81C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94470EBC-8429-4637-96FA-2C260414C8C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9C1001D6-C801-4D0C-AD55-AD7B01409BE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17924E6C-3BEE-4551-9D48-5BB16FFA85E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3AA73C46-F1F5-4ED5-AB17-A00E042A42AE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E1FCC83B-F615-44D6-B24A-915F2D131D9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B8106BB9-4B43-4A7E-81FC-0B7664A1C85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661B9E0D-E94C-450F-92AC-2BD8B4E442B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BF477C2C-E49E-4D82-8753-63E35C44C40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75152B21-7D5E-45CD-970B-31B4A87ADE6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230E6B8E-1238-4126-AE53-FA3D459B716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BCB12022-A8B5-4F4F-B0D7-304C488C69A7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46D83FFC-92F0-40E6-8404-D6C70D0FE7B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9B088F28-9D28-4AC8-BEFB-4F7F6E383B8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DCBD7A11-145E-4309-9571-EE344D27A33E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C2314643-B536-47D4-969E-D2ADFF9C9E9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47E47D0A-FA23-471C-9F2A-35D105C859F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68FA6DB3-22FD-42E0-B2AA-698D8389739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0E040F3B-B24C-4557-B5F2-A92B01978E9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D2AA9981-8EC6-455E-AFBC-7DADB8E1C47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669B1233-7F70-4F01-A1A7-4C950BD4309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6D04D2F4-F5F0-4D46-932F-8DDBA316AE3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8C78C8C3-9A9C-4D89-8365-B5CEFC45FF2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53F597E0-5AD2-4585-A62E-4173D867DDD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C860AAB7-221E-4BE9-82F1-04CD4CC2607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D516CDB8-A558-4D33-AA05-D4FB788826B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EE40D913-B6F5-4C35-80E6-D1F7E901B1C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9AA2AD28-8271-40BF-B517-B6FA1640214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1F0E243C-A6BA-4BD5-A9E0-BAF12373561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FBA28B9F-29D6-46DC-A138-C7015677555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9B6023D9-3F19-4EAB-8004-A7290E736E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55D5C800-A957-4514-BAE9-4BD6C18F9CD5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7C8E8074-B401-447B-A763-52CCB98FE1C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A6139CF5-2E89-4F2E-AFC4-9D521910B28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7348FCD2-CF7B-47E1-93A9-3FB4DE0643A7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4E0DDD96-1B73-49E0-ACD5-5972716C053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FB7C7C2B-B699-4A11-9692-852D63D642F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A3A1E58F-9490-4489-B1AE-043BC089AD6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7A371F3B-5305-4161-AEF8-80E5D9CB6557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3B172284-F77B-4F62-B497-B4CA4DE96ECD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4BA44A13-99A8-466E-BC28-34AFC53B13B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DB877D52-84A6-4DE7-BFEE-A9BB3A5ECD1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FF02FDC2-0FF6-4E49-ABD7-04490CCAFF61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B6EB37D1-0C5F-47D6-92DF-758697007C3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53A0D825-6F0C-4B9A-B510-FCF063E751B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80B6827B-F497-4B53-AE0E-6BEDA6A002D0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028CA146-C734-44D7-8D97-119304A6406D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11005F2F-DFE1-4AC3-A3A2-DCA8D99D475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A79FF441-3252-406A-83B9-C75698BE2B7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3154F72-C9D1-46B0-AC65-4F89603DF4A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9FC31334-69E3-41C3-8896-C79ED8A1457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33D9E9DF-3814-4196-BC1F-62D6DA43F34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26129C60-2B4B-4172-88F7-6ED4957864DA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0725B438-F542-4265-BB70-F2D45C9659F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D600A2C-08B0-4A2B-962E-86688679C31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5E2AC26F-5EB0-4729-8C7D-99B0196FAF41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49B229E4-24AF-4E75-B747-7110AA8B011B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C5DDFD5B-961B-48B0-98B6-CBC37641304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2DA91734-0BCE-4EFD-9CC9-F30501FA5DF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9EDF5A93-0456-4822-BEA7-88225D553BAC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A6BB9811-9E2C-476E-A24D-1CF0AFB0153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5CA2808A-3241-47B0-8EB2-14FD7D0A072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A3283CC7-7C58-44A0-BEEA-0B3B71F34E3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5496B373-AC7F-44CC-A9E5-A914D4F9219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B549A661-9455-40DC-AF4C-0976FA0DC96C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FCEF28BA-C2CF-466F-9C50-1DCCE86E9D8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841A3CC8-9905-4822-BAB7-D964AB4CC00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6A094C08-44B4-4A9D-84A2-7B9BEBE9E2B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7157A154-A4C9-483B-AC19-6C33339D208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326D980A-715B-4111-A237-66EDFE71E05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D2E6992F-DC59-47A8-9463-6E7FE9FF438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B6184AFC-8035-440E-A899-D1B52EB760B9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D1080BCB-D1D6-4F97-9B95-C18F48A0A884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AF638763-C8C8-4874-8083-739A6B9FF5D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5FB3DD7-9B9B-4444-BB25-EEFAC34DE22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0FE3F667-0308-40EA-A5CA-C71FE1A99BD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2DC1E1A6-C353-42F5-8A40-16B509A1092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C2F3EE3C-271F-45F7-A69D-FF8300BD07E7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1CC5ECF8-7A61-4918-ADB2-EE62E019C83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67E0ACFF-CF68-4B95-95DE-C39F075BD72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FC7DEFFA-DD74-4197-9FB3-4B08B377C659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ADDFCEC1-4455-489C-8CC0-B4EB5B57B75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A0D11012-7695-420F-9F9F-581EB2B30327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764582DC-E74F-4654-9150-1A2168D4427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002C2B0E-68BB-4964-998C-1500457B75E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511BC2A1-AE27-409D-9E66-EBD803C94E50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06357DE9-E8C7-4F4E-9EB4-AF4604EC89F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6696443F-AB89-4BFC-93FC-585E20213DE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75D8AF84-7AA5-4642-BC1E-445DD4F2B71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F97AEDA3-03FB-4F59-95CC-9C851B1333E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427DB7E6-0614-42D9-BD5A-3D73036F9DD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92B3B2A7-DC01-4D32-B0C0-AA3849C1747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AFDB1F55-0C29-4F6E-AF9B-7E71C24072E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7759B0E-9494-4F4B-A8C8-BD910B71AB26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A4F62424-F358-4BEE-950A-C22FBC0B280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12E0C34F-2DB5-43B5-A3AA-258E31CEE48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60250AC7-E329-432D-94D8-786C48BC4E4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901DAF4E-E522-43A1-BB23-16E098F64A47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4AB069B8-959B-4654-81DC-8790846ADC7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61CE31C9-6C39-460B-B807-195270B54CE9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E9887CDC-A7EB-4B88-8416-6D83036A907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32130EDB-AD3E-4351-A2C3-297BFBF5F46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E152B511-EFC5-4F7E-B661-7CE6036FA77D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CABFC102-723F-4A90-8572-CC461210048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366AEFCA-1AE4-477E-A513-9781271F369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7FD503EF-5C85-467E-B643-B9CF818173E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04104BA2-9FAD-4B7C-B550-B06CB24C019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AB15C89A-A7DA-441B-8531-F50A0806D912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021F253B-325C-4ECA-AA72-122811A7F87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F6AA9B96-5BC3-40E9-8FCD-A45AEA80C8FD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8EC11A27-3B43-4C92-B1E7-26816556B7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98D7B4E6-75EC-4BE5-9E78-DAD93F6DB41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E34A96F0-2248-4900-B2C6-1FFA4995283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E77D3C4-5864-4F4B-B6C3-2F536726C23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7574FE63-9B48-41F3-A7E6-B58C18991CD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6B913CC8-E6F0-41A7-8C29-F3F198A6C62E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D0CA5DE9-10F3-4BDF-A9A8-6C6FB4E81D7F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335CE650-3908-4C8B-9859-18570A8CE89C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2CC28F74-58C3-4511-B975-C2F6D38F41D2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FD18F0C-CD21-4898-A23C-18107B156275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D4C5BBD1-724A-4331-B5C4-38C8CAEDACC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71CCA641-7DEE-4B80-BE75-027BA265EB76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851A7517-E6C2-4123-8936-5D26A915B13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623DAF14-DF7E-4ADA-8DD6-9C3D8AF8EED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ABDE2DA7-9A5F-4501-A110-518988BC2F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C1CEEADA-9836-4B06-B958-C1E45E6B316A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90A9F34B-6473-40FB-A589-74818E234B39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14EDEBF3-3CC5-4A1E-9DF8-4605F76FAFD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CADDC020-FB26-4633-ACB0-C77183F7A0F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A9ADE3F0-36AA-4977-9FD6-6047AC4C035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0408DA09-D1EC-42D5-BD2B-D6B852D4C53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BE5CAF06-0180-4502-9422-DBA6C0A9E3B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DA1048DD-5893-4689-AAA9-5E566E2D280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7F21A6AC-C6EF-4FD1-97D0-77905F6DC37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92A78076-288A-4CD5-8F97-3A4EC37E6483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53F01807-C804-4EAE-8CAE-D4334F86411F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8372FEF0-A4A2-40B7-A6F6-0AE08428AE7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413E3143-0F1E-49A4-B70E-3A5A1AB3D59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E27BFBAD-1C89-429F-874F-F6D6A71C6D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D3980CD4-FC21-4971-A950-49C83D51F12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DECE4CBC-D819-4320-951C-D3A6189780E0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16CD429B-51B9-48C5-B070-71A503111B09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48B554D3-2505-4295-852E-623EB1160817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D4D896F1-E5FF-400F-BA7C-EE602EF5BBA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F6E93D6-DA13-431E-9E19-D321C5E5655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74F5636B-D830-4E62-BBC6-50F4790DA5A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9F3BEA57-35D0-4404-94C6-23BFD7E320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F59ECD1-206F-4EE6-9A80-392FC84D3F3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CBFD8865-7F37-470A-99E6-55A875EF18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A17B9C3A-D7A3-4FF8-80CC-40CC4114BAB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4E754108-6FBD-4409-AB74-F769A2370E4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8D641178-6F8F-403F-84BD-0D63E54A682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5C43AF4-ED1D-4126-A073-87A719EBD82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A5445543-F2C9-43CB-9D21-CF6034C1EE4A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E5812866-C0BA-44AB-BEA9-B06B118B250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6E3A5D1F-F835-48AE-BA06-3B18A87BCE0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F43ED6F-97E6-4BEE-A21B-12090DABE174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947D566D-ADC4-4A45-9C31-ACECD0E5A576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C7F84889-B11C-4D5A-865B-2D9569E5C5DC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D03BC8F7-ABDF-4458-8F25-517FD474B37D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693732E3-5576-46BD-B6B6-9A942C0BECA5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4752A981-DE91-4B68-8F52-E9CC9A44436B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060CA492-53FA-42AD-A251-F4A2A5F0E281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6C192E05-7239-4D5B-8B52-5EA0CE89EBE4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7426D322-9682-4A54-9D45-80F8A6D24E5D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5F392DC2-778B-417F-BD56-26DD76F0AE60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3BFEED04-D3BB-425F-A638-38F062CE485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4793C645-B777-41A4-8BF5-620DDE6B08D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4F2F7B4F-4B59-483A-BC9F-29ED070BF6B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4BC03CB-BF01-44FA-A0EB-5CD68B81B1AB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96343E28-A510-4618-97F4-F4F2BB4D620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A03FAA1C-8F50-4AC8-83D3-65D25A55259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01BF5D81-42A7-4F74-92AB-26355F79DAC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3F372F64-633C-4E4B-940C-7688B72CE3B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42EB9EAB-8280-4852-9525-EBB94CDAE1A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5235CAC2-EA00-4D9C-969A-8CC03C963381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F91110A5-7C2C-4BC8-9A32-8A3AF44346D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6B8715D0-00ED-499D-82C3-72C2B8C205A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73D413D4-BBE4-4937-822B-DF0BF9E8E26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08406AAB-A1BC-445E-ACC3-A4FF854B03D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45427983-F427-4D56-9C38-BCCBA1EBFCE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68A013DB-9E6F-45FF-A702-AD33CCB186B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3D421639-7FC9-405A-8D9F-546F06C033D2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790D1A94-5EAE-46FD-AF9B-3FB4FD54A56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E5F7FC29-08EF-4853-AE60-A9E9CDC6CA1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B5124A5E-DD24-4079-9AB6-7FC108190A7A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64100146-B8B7-4086-8D13-A2D65CC6C45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8CF3A75-200F-4D75-AF78-A628B7196FA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D0181EB9-8D11-427F-8BF5-BE3F11A1BB3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DF2E1A99-86C7-40F4-9B05-157A9D80FCD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9C134DC4-4590-4B5C-B165-AE412DD0ACC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50C13EB5-111C-4506-8B77-B38C2D1A068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E8508A8A-D8A7-4C4A-A007-DE8A221F997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683633A9-20F8-429D-83F1-7A4FBB0417B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BA3F21FB-0A0C-4FCE-9BC7-7C040948663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9451C910-E649-4B2D-B560-0AEF154F245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4CC78A38-200D-475C-B66D-018089AC63B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52672FFC-4D6A-4B98-91A2-DD5C5BFE4D1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E85161B4-B48C-4843-8AFA-FD9311EACCC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24884582-C192-4C1F-8B6E-03A2E25D2CF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11A9A07F-EE84-4A7B-8BEC-68AB745B87F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3AD04FD5-4CD2-4355-9CA0-F29911D41F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52177AC6-DA6E-46EF-9EA5-D493EAC624FA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3B3E0371-C6EA-4B0F-AA36-40A83291FE8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1272022E-878B-4C64-8BEA-545DA401F2F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26F4BF08-FB0B-4092-A00C-D91FF8B99208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BFF4D206-EB29-4BBF-A8DD-93264ECE18A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12F3DBE4-81D0-4FDB-B061-1E9FA49780D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6BB58FC0-62BC-4858-B85A-2E464788066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F9A32A28-B702-4749-B734-8D40BCA32099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655DCCE9-68D6-4879-A6C0-609AA066751E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FB20B681-E6D0-474A-BE46-2C685965AE8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252A6998-2124-4FB2-B4DE-C1D5F22F640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3C9F2E0A-5293-4EE0-A49A-805A295D70FC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0877455F-E4E1-4CEB-94F3-DF7B28140CF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09D06123-3368-437B-8685-53B79BFBC12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2AC208BF-D12B-4C43-B876-48366FCC5D0B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1C8F67DB-DF21-42E8-AFAE-2EFCCD3A1287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7D6C9E3A-B96D-4705-83BF-19433064847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0BD5D158-7CED-4AC4-A6E2-B3EC023AAA0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0928D5CD-4139-4590-8F57-4F7F889C16B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3A1D8790-F469-4C13-A97E-F0E8B673B5BB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6009F3B8-310E-41F5-A024-50BD853C6A86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6F4DB4F9-D0D6-44D5-BB61-64C3FEDA4D27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33CC5225-99DD-435F-B3BC-B6B22155C9A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7DEF0EA9-AF08-4904-9E2A-6C0123A60EA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785E53FD-3FFB-4E05-85D3-8F469D317847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5B5CC4E-B962-4EDF-A4B6-F75B6B330EDE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1E85F1C9-B90F-4B27-A3F4-976C02E5DA8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B0508DE-C7AE-49EA-9FC8-F56C847A17A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B3B1F86C-A1C6-4C01-9D3A-D8B13859BE4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C3ABEFB1-5741-4A6B-9C9C-293804B78BA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8467FFF1-B742-4D79-AC3E-A12603E9E8E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FCB2FA1A-F19C-4E77-AD09-8F3E281FFA7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7048971D-8C50-4D54-88C4-905C85B2D0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BB3BB695-6030-4D53-8F46-CB99BEF4456D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4BDAF2BD-22C9-43FE-83A9-8540D0F9DA4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512771FC-C0F5-49D8-8895-BB3FAA2BFFD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6431FFCE-33E6-4B0B-BD1C-4AB4749C81C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986EB31-99E4-4DD3-B25E-A85C16449BD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FC8E4AD2-4F2E-4372-B6DC-56AD382221B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B95F92C4-3373-4ED5-AA24-5CC9952CDBA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D3FB655-05B3-40FE-B476-BD12F6D6D81B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DB510444-340A-4850-A795-918E1DD6830D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708FD2E3-88C7-4702-A634-0C0B2487BCE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2A6480C2-575F-4E1B-8110-6E592CB0EBF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9366D0A9-B1D1-4DFC-93E6-0F4C7EE69FC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B38DF0C2-10A4-4668-B233-C365D18CEAA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599A6268-D4CA-4D08-B150-0FDF351B85BF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CA6E24CE-2223-493F-B939-EF589FB2AD3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AD62D0F0-42CE-464C-8456-011C425FB16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E102CE76-EB1A-42B2-9E1C-DCC75FE0C0FA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93A221FB-7246-4AF2-8C79-536F2A1E488D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390AFB8F-896D-4BDD-9EFF-23EA8EE5619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98EE558-56E9-4514-B2F7-E5EC25C4CAA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46C4A2A8-2107-4998-8854-A38701E77A29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D4EEC463-5285-4C8D-9B3B-E37DC5B6A00F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B78625C6-0B72-4DC6-8324-793C8DDB758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646D4039-FDC6-4F28-BA54-C0A5B8BD882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174A7E1D-3A76-4545-A943-D48A09F000F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B560F84E-CB1A-4352-8804-1613B0F57B1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F9FB3BFD-09F2-4A24-9CF0-237D50F6856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E93D0315-FA0C-410C-8D03-E1377ECC50A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85677748-026D-483A-97F4-7F1510C087E6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19714734-CCD8-4ECA-8730-22C162BE903A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0BAD4681-40A6-4E55-84D3-849EF0AEBF4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3D2CB03B-A9A2-4DA8-9B9B-E517C9D3D47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147D23C8-56E1-4CBF-A914-ECB44FC7F85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BF58F7C2-2093-4167-936C-51905A923615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20504CA2-9186-42BC-A2D7-5514D7011F8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615C3EA5-C0F1-4D7F-9D4D-D8B30304F2E5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5E56E426-B75F-4220-A8E6-81489C18736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D5350C38-1938-40A5-950E-EA615951933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C6FF6D4D-A1B6-4AE6-8651-C2521750C86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F3ED3444-939E-41EF-AE98-11CE7CBF6E7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6708C7B-1AD7-44EB-AB04-69EF3247BAB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EEA1D1DC-6F80-47C9-B703-C20ECCECA47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8DAFCF11-6B70-4B09-B487-293E07C60FE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EEA93887-C7CE-4851-A77C-3177874512BA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33685F47-8566-4D73-A366-02E4374BF5C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37B328CF-F8ED-4377-A2D0-2D25F039BDDC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67D9F17B-8354-4B8D-BCE6-58725A60848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BE2466D8-1DE2-4EA0-99F2-69D5E886924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7E797762-9B3E-4C86-A04B-FFFADC082EA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F7621D12-1858-4444-868E-9D41C6A70A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87E026B5-B180-478D-98D6-051F949ED3C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ADDECA91-E308-4714-8D74-1BBC596CC68B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9E710DF3-C1A4-44FC-951B-94C2561EAE1C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558DD5F6-D47A-42EF-A286-91D4AAF66275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707F9F4E-AF27-45D5-9EB1-D87657C3DCE0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D15E10D1-8A43-40C3-A3E2-4D252E8A4546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C20497AB-5C41-4525-B6D1-D1B46D2FD54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723636DA-9F81-4510-ADAA-E38915F858ED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9545232-92AE-4B78-8D49-F06A5241348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33B7CF89-A915-491B-9340-F2DEDA3171F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205CA354-F38A-4A22-9DC2-3AD59EE4A0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D4EFEE5B-1916-45A7-9FD7-E50995CF8288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79366B06-8B42-4892-8BFE-61F6F0BB42DD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034DD1F9-BC62-4FD4-B486-0357CEE9DDD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1D9DC899-1961-443A-902B-17715CA1642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8777B374-CF95-4669-AD34-B6E2556F0E8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40F66AFF-D494-4FE1-857E-C4DAC26FEAB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3B513AB5-7C3D-4D3B-AF51-80885EDF4C6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2D809D0B-72FE-4420-B196-C4C8C292B06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45738262-0F51-4B7D-83EA-16556050EB1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859F6FEA-5F73-40EF-8411-61A35C69E64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B7C86B1D-4061-4E21-9647-4763374DFCEF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E8F8EE6D-4B43-462B-BEBC-6DE772A37D4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675A0EFD-26E4-4C57-ADDE-B3FC3D1AD79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F0F0E039-BE81-49E3-82E1-CB92C1C2710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EF7C34C9-6633-4046-9FF0-C8B21B64F6F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19915265-79BC-457C-A5D0-A31E333476B6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BFBB3D72-ED69-4170-A8D8-2D7E44299FDE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44B0A014-C5B6-4614-9503-B1A2FC2945F7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33EAA80-3551-4E21-8B23-D9DB5DA5182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3691F9CD-85DD-40C2-B67D-81C15209F2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E876B7DE-CC18-4674-93E4-54F950AE270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BCB337E9-3F42-4FB4-83B3-266BF653865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F001903C-A1F3-4B75-95AE-1C34BEF435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77AFF183-1847-4F75-AE87-255971D53A5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5EC46E3D-19B2-4287-8D30-1BDBE323EEE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7D5E05FF-E2B0-488E-8AF5-82251B70287D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538CAE42-A9FD-4C3D-99A7-E15EC4D2AFE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53D6C487-40FA-4028-A1FA-955A6FFBAA0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B9BC5124-8C00-431D-93BD-44354EE167F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D2794B96-D2BA-47AC-A973-319BC102312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B768416F-9B6C-41FD-92BF-A019691858A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21D4DE15-6DFC-42C5-8D69-E9604AC24000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AEFA1986-A315-467F-88D4-F14BC14FF466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99FA89CE-58B3-4EF3-819E-BC055680C6D6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32AD73A1-6C30-45E2-B255-1A5990644D39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0E068060-DA08-4FC9-91D2-F8CDA2C48876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2EB32700-1696-4D96-A94A-78EBCFC7D29D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209831B3-A848-4F56-BF2D-7A9A7C769102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0F8CEF66-18BE-4D6C-B7DB-DAF68D621858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6F3E6401-7892-4BB2-89EE-7DBE19549B08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C54DE211-70FF-402E-83F6-7CFA6CA54BE6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74FA5440-4B8C-4354-8D63-C7522937DFB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E9B1E29D-D375-4394-95C0-C997923CF92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01EB28AD-BA41-40DF-AA36-0483419B5F2A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6E0B88E2-E64F-4EA6-8FA1-F192A6FA1992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6ECC8A09-7E27-4382-8D1D-FC00EB86AF2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C1F72830-1FB3-4381-BA0C-2FD7ED6064A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0FFB4F90-CD8E-44B6-9288-938FD45D54D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9C568582-649A-4369-B443-43E735F7961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597F1F3C-D8D7-496B-BBAF-D72A03A9F91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092A3DC5-9499-450D-9385-F57633073FD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E6BE833C-194F-45FE-B6C9-0ED1A343ECA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D7ABBB01-C8C7-4E90-8CFD-F00C8A9DD0E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FA5EFABE-7E02-41AF-9125-228E94EDE47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5E39B2EF-6B77-42E5-B436-B370C6F3002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88737437-874B-4E80-AD94-4E5DA76F508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AE97701A-A7C8-43D5-917F-3E85ED33B4E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2EFCF340-25B7-49F6-8BB2-9E855C05988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7AFFF0A0-1CF8-4F54-9062-14AA1C5934D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6FF083E5-C781-474D-9385-BBFE3D25F83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6BAC498-4DDF-448A-A3FD-9957686091C0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6EE0C313-89B8-4A65-8F02-A0C3F74DFB6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D357C69-0A04-4F4B-B9DB-068A045F299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434D9CE6-C0FC-4E02-B9E3-88D3EEA9606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10E3B430-D074-4D75-8E65-89CF11705A4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2FF63309-F88A-4676-B8D3-0FE19AD3B44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48CC3A59-5B3E-4DB1-837F-BF71BE1FD80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C61C883D-4F45-467B-8C4F-E77E9CFC9DD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B4ED1124-541C-4F1C-B36F-DE71414F0C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98F8AF94-3214-46CE-81C8-DD9720577DD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EC1BA946-D7CE-4B3F-A4FA-6D35C16174E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C7BCFDC2-7800-4E8A-85AE-E8B6C102A6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7094DF43-7396-4F44-9AA4-2C56545DE05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69F6B3D0-5FCE-4395-A056-C04604FA21A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DEA51240-A433-484F-8870-30B1A7CF042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89149DE7-E71C-4743-AF8E-3EFFAED0A30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ED18100-30B1-43BF-A646-E65F36BD55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5A0B19E8-4126-496C-99AB-4999E3739EC4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1F48CDE6-35BF-4D5F-B747-4D8A6B2CB6C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66ADAF2B-7BCE-4D02-B614-1E991463B1A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FE114B4-D156-40EB-AC8C-EB20245E2D14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65913AF4-ADE6-4A9F-BF6B-0082698EB42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446FB224-A3D7-4B8B-AF9A-8E41B7478B8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E71AAEA4-D8F3-4FFE-9910-DA0E8AC571F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EC3B42C6-909F-46ED-8AC1-2B476C8722A3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688F571A-EC3C-4B43-89EA-7E11D1C3B8BF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A98175D9-E4CE-45E6-9F2B-8DF8DC5CD02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9219098-9E4B-429D-A90A-D5741817BDA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D858EBD-2286-452B-A2AC-D79318D4A7D9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7906E539-28DE-4651-9F19-A426ED70772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10ACB3C6-F493-429F-9212-E1CBAE6AD56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72A11A74-A843-4496-8C57-675C6EA0A56C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356B7E0F-FBD9-4AAD-A147-7F7E1F75B19A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A88DD63B-ECD2-494A-B489-98C9C2FEC20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50849095-0AAD-4C1E-8E9A-C52C3FACC99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35B4171B-8ABB-438B-B847-E97C8A4DBED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47D74758-D200-4504-8115-A05B4B3A5AC8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44D82543-BE01-4B66-8F6E-983AFCDA21E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D60A26B7-0CF9-424E-9F5A-155BE9312B73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A5569F84-F945-442E-97D1-E2EDBBD589B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D0898FBD-1FBA-409F-ACA2-F1D58E1A2BD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54171503-EDAE-4154-B3D6-8448E2214BA4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1D0DC78E-8D3D-41B4-938B-E18181134C6F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0D8F0385-88AB-4568-B0C6-66FFD4AAAB7C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AF6D63BB-BAF0-44EC-8A18-05BCD042655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64390DAC-A15D-4F07-8B74-0DFA9E3B12B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E2FD33C3-A606-4F2D-A24C-9B08DE73E3EA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88EBE7BE-7657-4770-B881-5A307AA0140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E5D808D-BE1D-41D5-86AE-354FFFFC947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2EA317E4-AC25-40ED-AC68-A05F460DED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49099EAF-4D17-4CC4-A93F-A576BC5E1D34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36080651-AA24-4EF1-92CE-010EBA484C7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4CC7F1F8-E51F-4F55-9FE4-42221B6DECD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7E70D3D8-9D48-4F89-B82F-96D8AD6E664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95A43C92-410C-4898-AD24-3248B33C94C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E3B28A03-C8F7-445D-A832-F940DC3557D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04094CDA-0355-42CC-868D-E6A69062097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C878E808-C579-45DE-A24B-4A00227C0807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1A7BC9A6-C1FC-4F61-BEB2-BF8F1E84EFC1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EBE8E917-1329-4F54-A5BE-389CF4FC683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57378990-17CD-4009-B58C-D0BC345E093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92C83392-D0C3-4FAD-96D2-19D05018C9D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1DC17E3C-1831-42D0-92A2-CCB37EA34D8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D1E3DCBB-174F-4BE3-92AC-11609015072B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6A030428-5936-4862-81CB-549982C001C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1A1BD40C-CB0D-49FF-AA63-3D1A4829564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74A06245-EA00-42C4-B216-677905EDF117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290AD927-BCAB-4498-8F00-AF18015434AE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4E4BE02-89B8-4B91-BA54-CA62CB17A2F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2758E0EE-DE69-46F5-AB50-B610932F77F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F4ED5070-639D-4FEC-AE16-559311A4E675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20FF2A62-6033-40A0-AB7C-3A6D9FEA4A0A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10CBCAB1-2987-410D-895D-641E9C80703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9B8AE0B1-041B-4718-A465-801BA857F50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02563C9-AE22-416F-84AE-B4D99A55521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0EE9EA2A-F957-4709-822F-1B22677D088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C58A45C4-027D-4F9D-8914-A11B401FECA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8C053F04-F692-4BFF-BF7C-61B52BE4C39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9FB58157-6276-4D0B-8347-416C4529EDDB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93A82DE8-A8F5-412C-98BE-906B16C53210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17DA6533-8EB2-406F-A023-C2F6B2B2696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C6B25EB8-2A0F-44D3-B6AF-1E70E713BCE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D60F2820-4C31-4369-8FCF-32EE90917D7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20508EE3-3A28-4F0D-9A5E-94BD86268084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0F1E09FC-C621-48F5-A334-57F3313B95D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82D3FF2C-4EB4-40C4-82D3-BDF2F4A11708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AC12B9E0-CB56-4D13-AD4E-E6938E9F1A5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C2F425F7-0762-47D4-A489-7D58E89A1AC8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DC65FFE5-DC87-4C88-86E4-64E89D838DBB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A17F5352-5735-4A63-975F-142163BB092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A5D7A1D-002E-4284-86D5-50D3C63A0C4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A312A126-5082-4DF6-9806-8B02D2C9B2B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B274C258-C3C1-4D01-91E6-AC99EF191CF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4DE09DAA-70EE-453E-9263-9D9E9440F3EC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8076230E-3331-4B14-9890-559401B2CC6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37EE7B32-28B8-49AB-857E-30B85371C8A5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7121F7BB-A911-4273-8C68-064E23E3DE0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F4A57FDB-634B-4E9E-82BF-663F088C84E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CD6DCA8E-B9E8-4DFB-8565-38E2BC64F57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39BBE286-5D48-43F2-B302-A4D86866708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4B959912-01FF-48F1-BED0-ECBF54F4572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0885F683-0348-4B6A-888B-F89BB6F99E5C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5E94BC1C-252B-4B24-AEE5-D5C93166B962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2B485226-BD08-4785-81BD-335C86BEC0D9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B98740D4-58F9-42DB-A0C5-DF6A0AABCEFE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435607F2-CB12-4F7A-B590-2740E9C357FB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F8BC6737-09CF-4B8B-A5A4-08F318231A4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792448F8-AD0E-4767-88B7-146A09885287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9E728237-42AE-4621-B1D7-A4258DE1A5E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48C67106-E4CF-4D2A-8786-A62B5751FF0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1D4F2997-4829-464E-BB7A-E3410B4C21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82D08E52-09AC-4C5B-B1E8-479F0C2516EB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B92CB02D-2054-4921-90CB-8A976C2575C7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483C2984-52CC-451C-BC01-46711529FBA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C7AD20EC-A7BA-4CF4-9EB9-C5BE1D2B8ED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33C99D92-9827-4293-81F4-0B44DC5770C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02AC7561-05AD-499C-BAB7-11217CC7174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83963182-3EBE-4CAC-AD60-41DF191700C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120EFFFE-77F2-48F9-8CD8-BB134A719FA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41997453-926D-4A40-A45D-AE4FAF56C42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177B2CAC-04DC-4459-A298-7C4C7F61D0E8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1A259419-9D51-4EC3-83C9-9C6145FA5655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AAFCDDB1-CAFF-4921-B251-316B0980616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50EF67F1-9387-432F-A176-616C82812CB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8E8E326E-C6AD-491C-A346-681684BB1BF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43853FE1-ED25-4D7B-96EF-8E257A3E048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1586B11E-09EB-492F-8900-BA6D38568529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239B2708-C088-4D33-B3F7-4211D4945DA4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140F7C14-0BB7-48F4-97DB-65A74755BC7C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BCE5E6E3-0B21-4FF3-AF0A-B51AFE9FD63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2FC0F456-475B-49C7-9C1E-1C9A8CD3E65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24B8B4F2-51AC-4776-AAA6-6DE6A822B58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16BD058C-187D-4BA2-A4B3-ABF6EB33F48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CB516021-55E4-4150-BFAE-1BDAA0951DF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7BC9DE34-BE6F-42F5-986C-8FED555750C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19395FAB-7248-4F91-BE9E-8DAE47D00CD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45E9557B-10D6-4A15-9F73-E70F14589533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E5088978-53AA-408A-A272-A83BF15B53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72C2442D-F910-4AE3-AB16-9762FCB6105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425D7CB4-9178-4FE8-BF76-B4236D52F357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A302ECB0-3632-408F-B920-D25A36B9413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F2FCB2D-394E-42A5-9639-4C41AB7BCA6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E9EE6B36-713C-4F53-9E7F-664390C06994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EA5F332B-32A5-4EB5-B085-A891C12C0B5C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474E6A9E-C78E-4A47-906B-BC1A98F4BDFD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2F2635FC-AD88-4EB4-AAE8-A4E1ED2AFC7F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547826A5-899D-458E-A5AF-D55ADFABFE35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65284BFA-9F36-4318-A41D-6F9DD5AD7D1C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84EDFADE-68A7-4CB0-B01C-67CD5C8FB1AD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ACC237A8-A15F-4EB1-9110-7950E5233161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17D603B8-3629-49B8-9512-817CF93FF32D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C3F27789-D437-47E3-A6F9-6A0D7F42C13E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AA24FDC4-8142-4BA2-9389-810613C55A04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58C7FDA4-EC51-4B25-ACB4-630957427B1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B6A5EF79-1DA8-4AAD-BCB6-A95622241376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E2E922B7-4158-4E36-85B9-A422A9D0B93C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DD91401C-A758-470F-B602-28A1ECAFDEE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FF2CDAFD-28E9-415B-B16A-B45B4E61F8B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B8AF032D-F16C-4F52-8164-199B08A3A68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0FA61C2A-D5ED-4D61-87A2-786560D03CD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F03B346F-2655-42A8-9EFB-88AA13E8E7F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AD2582B0-EB97-4181-A033-52EA4D22768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FFCEE55D-9FFC-4DEA-9970-29A4CB8FE53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F78BF2D7-5A4C-4287-8A9B-82A31A630BD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328377ED-C818-4AB6-8265-B4885FE1D3D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EDCF0A43-13D9-4800-A7E6-E6A7DD33C00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25BAE87A-42CB-478C-8516-AB8C3E45132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49B4F50D-4838-4186-B1E7-6B32C5374D4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EB2A7FBD-2AD0-45AF-8EB7-825B429836CB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7AFDFDE3-5EBF-4F01-BB70-51F9962359B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34E6550B-635D-4413-BC13-3352F4D49B6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870382A9-0953-4CDB-BD9E-C7352319E083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F090B5E5-07CB-4E3E-9A61-EF7F16B0C72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498C6723-F968-4DC7-9A4D-0ACDBBEE990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F7CB862-4FDB-4F97-BF79-3A684EAD10D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1D7869C5-F713-41D2-8600-27EE39BDA99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BD2FF031-BF15-4BA7-BABD-0689EBFE8FD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61F79AEC-F2E8-4B28-B391-D89750FA72A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939538F0-F0ED-4131-BC05-A5CBEC5C019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7052A2A2-C9C9-42BA-BC26-1994E2EF95E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1E02D6C6-AA51-44F0-BE90-DE59647B072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1326E938-C29F-4774-AE9C-DB057B1AC0B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8DF24149-F36E-4DD6-BA33-E2A339FD43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C9A125A0-F33D-458C-B2D5-FDAD6D9304A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FCAB0514-6604-4831-8CC2-D37FF00DF89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6F3E2FFF-EF39-400F-8761-A41C3A80654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15CCC5A3-6370-48A9-9A16-27DFBF9457D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7322045A-ECB7-44E0-B173-990EDE66A4E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1CEF0C2C-53E7-4222-9E0C-1225988B2676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145E3E20-3F05-4556-8BAD-981E1F1F30D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6746F289-D63C-45FC-BA64-5B5A513F7D4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D85C04BF-1D43-4ABC-9256-CBF2664DD0A0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D2BE7C39-42DB-4DA7-A3FF-9132C9980F7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0C99A163-9DD0-40C9-8A36-CF9EA4572B6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C20BC71C-0EBC-4277-9A54-68B3D68FCB1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0723123B-AF43-435B-B21E-55C27C68CA20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941ACE25-DC40-4535-83E5-641A9DD9F564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4DFDECA5-6877-40BA-920F-16B69D36925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045922C5-41F4-4D2F-BC7B-B3846E38A4E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A8103F16-286B-4397-A855-A3C65B5DA6F9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B3BC0767-E60B-4946-B4DC-B26E4D70CB8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1689AC16-96C5-45B1-9215-FF2CDC6926F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E8717DC5-C0E6-48CF-886E-2F4962CCB614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41447F52-9BDF-44E1-8717-CBFA175C6A48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128E3538-98E5-49FC-9421-2B6B948DCAC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4467FC08-20A3-46A1-AE39-1649CC8E842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F322847A-A1E0-47FC-9263-56265CB27F4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9BB3450-CAEE-4092-8DC4-BD9A07E2AC4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BB4BC9ED-2C48-45DA-A72C-DB7CAB10A8F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D60BC524-2DE8-4FAF-98FE-26558A2DBD0E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6AF091B6-BB11-4F9D-91BB-F55AE34C4E5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A8675D4A-3293-4B43-B543-B36BDA15905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CAB609EA-288D-40DD-9137-26165E8C074E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6BA85396-B183-43B5-95DE-7D9893CD4F30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7D5A5F98-3343-4E91-BCB1-F4AD50DBEEC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90FCAAC4-5152-4BC0-BAC4-7D792DD8432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7D9FFA6C-07F9-49E1-AB63-0E755883B521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6D9C47A7-FF94-4713-9CA0-F733FB7978D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827400A3-AB71-4435-B5AD-15C61CF7E6C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016F1E27-B818-4457-BFD2-5EB8F940620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0DAB4709-1ED2-4E9A-82BD-D584504BD52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11505C36-42CB-467A-94E3-F4FCE510CDBA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3D84F119-BEBC-4061-8AE2-25DC5907BDA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91509F07-80FE-4C4A-8D97-CF13BA8574FC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2F017C18-33A5-4E3B-9E74-BB56D525F02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8A94F7F-18D2-4711-B092-1F73228447E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F0A41955-6D49-4F01-A9D8-18F45150297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22E088F-BB7D-4A45-AED5-EDCC993A25F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E83C75A8-17D9-4853-9ABC-96C5DB8CC97E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78217C79-CA2F-438B-B94F-FA901CE8FE97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03BA2CB5-604A-449A-A063-8C97AFDFF42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CA95B838-A15F-473E-A038-FDE7846CA36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C19C20B4-22D0-41FD-8E66-863DE22535D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51661CD4-8F40-44D4-A244-83F5AA480F1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7070D804-610C-4CE1-A19E-CE9713D346C9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861AED74-4941-4E8D-A54A-150466E0072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677040B9-4B47-4BAF-9303-69382A64C4C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CE439F31-A57B-4B93-8216-46EAF648029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2E4A8751-2DB4-48F1-93B0-F25BD02CFB14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B554368B-6A41-40F1-BA7B-F8E9CE7FB41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8530D18F-30A3-4480-988A-3DF8E6433DC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208B07B6-D6A6-4BDA-B083-091ED8FB3E9C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52BDBA3-C520-4B2B-958E-81A1E0816ECD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ED43CF7D-93FE-42C9-9B5D-7395CCEA442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7476D4A7-E572-440B-8FAE-69B959520BD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44BD7B0A-270D-4634-BFB3-C78CC6AD7EE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BAECF514-C728-4BEB-9028-A2F029416D7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8455CF69-66C2-40C4-AED7-A986D109C51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CF8CAB9E-C258-45E3-89DF-957EA42BCBE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3EDE5272-3507-48F1-82B8-D1BCCDADD24B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F95E6A51-F6A6-453B-BB8C-5D9F98ED10DB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95E4CBA3-42BD-486C-B7F3-B3FB52E0613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5AB96671-E879-405D-8F08-EDDD1BBC31A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C9B332B2-3BE3-484B-8424-3CF5E779BB5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8D1EB287-1DD7-4D80-8214-9FAD8F898A95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46E25BEE-838F-490B-A764-99063048F63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AE2256DD-C17C-4A6C-8E57-8C17F649FCA2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A0E68938-616E-41A9-9E66-3EF6E1A310C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FABE9C32-3D08-4150-BA76-32E3104A57E9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B01B9C41-AF34-42AC-89CA-660352DE964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537307F4-CE0B-4360-894F-8BAAEE87748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73A1B8C7-FB14-432C-BF35-032B669948C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0AF7E358-8F71-42B0-8C03-C1C1052CBF9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48190FDF-684C-4822-90C9-26DD2269D42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69301121-BB69-46D9-B644-E8E4CB09C0D9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D2C9AF30-6BB3-4BA8-8C07-50008CBCA3B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E1A8A573-8C20-4B80-A3DB-7D2B3E3D68AF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6761DC12-925C-4E4D-8E43-D5FCC71C62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91869D52-C8B3-44FF-A429-341D64BFAE4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A4F931E6-ABC5-436C-96E0-DBE022FABB1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8FF97BA4-17C1-455B-BC8F-D3D18A90013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D80A3EB7-D18F-49C0-B9A3-1DBC423CC9E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C0FC7576-5BD7-4A0D-847E-D49A5E361E66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566EB42F-B8CE-4992-AFE3-063C3DE7D67A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EF2316DC-5441-4ED1-A093-985D9BB8200B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D4BAB3AF-6CC5-4248-8CF1-3118256EFFCF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8C9806D1-039E-41BC-B519-A2EF9BF84A6B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89304FF-DFB0-44D4-88C9-65D355470F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D122BDBE-526F-4176-AA90-4D327856CBD8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9D5D972E-B483-4679-8BBE-45FB8346974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5DA48468-4DC7-4BD9-8E31-DE6007D087F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A31D8097-6B05-4978-8F77-0C21932644A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834A58FC-E6E2-47C3-897D-DDF0A1E3E103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AB80D26C-B8BD-4407-AE7C-FD2E9A93C75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8F8BA016-CA5D-4C31-8EF2-E68A0F01C0C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879AB7E5-32A6-499B-9BFE-47D84AB1DD0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1D9DF0F1-0884-4BB0-9380-1F34CA39ED2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4D322D6E-F80E-4716-AB69-A902DE4AC89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F29F5EDC-FE96-45A0-9613-DDADD6C787D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4F433CDF-4296-4032-A7E0-0561328925B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6DB53F8F-1480-4B26-85A3-37FF243AEE9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88B48312-6C26-4C08-A117-A332A74FDEDE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629AF5E2-4517-47F3-931E-E64D7C692574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8C82631F-6B31-4886-B8DA-FA4FCB13DE6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E094A45B-C58E-4C16-8271-5D2063A5490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F7634C1F-3646-4A56-975B-AA9772B1144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3904FF97-BAED-444B-A4E8-3675C8867BA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C291AFA1-C09D-4E5C-AC9F-6173E6BD714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9FD9BE34-F363-4F87-9BCF-B29DFB0AE74C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9D3B8F2E-8600-4418-B144-67006DE3084D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27CC42D9-B0B4-415C-BB1F-34B4D63EED5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57EDFCBD-6E4F-48E3-8744-E209C7DECB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1A85D7FB-3ED0-4972-ACBA-29E47D36233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05AD9BA5-4042-4CD9-976C-035603B33EC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48212644-675E-4C79-BB3D-57DD6D224F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C7382188-EB92-4F11-BF43-F4A31D321B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1929DA14-3D68-47BA-81E1-53FBCBE44C2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D1096B53-8C2A-447B-A17F-2B09DF84AE4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01D63715-3261-4D0A-ABA8-B2F72EF321E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5E20F85D-049F-41E9-92FF-2300A72BF4B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ABE78461-1C05-4070-8D83-D179C9DEC73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8E00B769-9CA0-4497-83C9-DE2D21B8B970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EA712861-F550-4E3C-8E2D-7698F2D4C2F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C24A4C1F-D8EF-4FFC-A3E2-5BF25475F3C5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8397922E-3586-466C-9D4A-817719EF52AB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952DA4E5-4342-4A97-A634-7087B4E4C26F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6506C8FD-1718-4D72-95D0-6D86706750D7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0BBEBA93-97E3-4CA7-9C65-EC9B29315DF9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5851E709-CF21-4A22-8E76-811F3F669CB6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14005802-C209-4C39-92EA-622D07576951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9A839934-9F6A-4A0B-A605-EFF46778B5FA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B915AECA-5804-48DF-B2C1-68BB4D87C4DE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42C9DEC3-3A59-401C-BFAA-DB10962D88FE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439D89CD-14F1-4327-A7DA-771A52C5938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E6307C04-B7AA-42F9-8FD2-D6CD82727BB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E462A745-64E5-4A26-9E20-9C412C45AB8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CFE39ACF-CAEB-416E-97F6-F773FE41DA8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75F1002F-9E4B-4FF0-B0E2-025AEFC3FC0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DC4FF98E-7388-4058-A87E-C1CBC36CF11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6382AD12-96CB-4B6C-862F-36A248AC6DB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93DDFF34-8664-48F1-ACF5-21A313C861A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B42AD2A4-B36D-4585-BBA6-37FB140AECD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5DFC12A0-2D71-4070-B8E1-1F28D0C3B82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2CC1C210-96F7-4CFE-B4A4-04F0D23A19B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39452E22-E0D1-4DD8-AD5A-913842153A7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09029DBD-0A04-4F54-9720-98DCEBF58F5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416A8728-06FF-46EF-B7A4-76CA755BBF2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E4DF375-6AF9-4A7F-BF07-9BB7727A5A7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1F63A878-D6D7-4962-9EC2-2DB7A016C04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A671C239-3FF0-4135-8237-9149DFEAFC4B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C8B47E28-89FB-486F-81F1-FFC948364E4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62A548BD-61EC-4CD5-8E66-6182E297AB2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A059E6A-6DED-4A16-9BDB-D5BCBFCD2911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50F8A742-89C7-45E0-B91D-E45BF9A3AE4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CA1C5CA5-99CA-4366-B8EA-D1B3A5765A7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BCE58393-9DE9-4B40-9782-A8D3BF66D89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44F4F0E4-4DC1-40DD-A66F-ACA45D39586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6CFC6FB4-9558-4B81-B9DA-24B6FA9CF55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BC5A5E1F-262C-46E9-8791-4CA95E5AAB3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DF133570-C676-4F59-B122-4C4A3FD68C6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6F1A2E84-4F36-4DF6-AE00-7C0D4868A82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91EFB9E-4CF0-4342-B7C6-A4AA0F7D82B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DBC9B77F-D899-4CE9-8AF0-D035AC842F2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F108CC2D-1DA7-426C-8204-839161606F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801FF93E-64AC-4297-BF01-A24BAC0F635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250E0AC2-815D-4D28-9E0A-5C095387ACE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FCFCF8AA-51A1-4AF2-86F1-AB9B719F6A4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8C6A38A1-7EAD-4538-B00E-3EDAB2EF87C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99A88E6E-BDC6-43F3-B53F-8D20570121D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BBD52C35-0F74-439B-B41F-7BE84017A229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968CFFE7-4FF7-4DCA-A615-7B09765D700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955480C6-6E12-4661-966F-2EA1DFE4FEC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DC739E7B-DB82-4704-A52D-11D97B78BE59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5918F0DC-DB41-44CB-B67D-F428534B395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D0434E61-4838-4A66-8CEF-33BA79EB804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815EEB61-961A-4A60-956F-1A256C7E076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448E0DE2-5BF1-4C70-94C2-5793C155180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76DD4F78-2089-485A-8FED-A10199E4D348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20649B8-3116-44DC-9871-40C74F30CE6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6EFE0745-F547-42C7-A069-12EF9495296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EE9D9FB1-D2F9-45FA-B6A7-D0B4B421A96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AC027A3-15FB-41AF-9CE0-E7883BD0EF6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ABAFE383-7A21-420C-A561-24ED25341F7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768B003E-45D3-48D0-9B98-55AD726ACE69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8B88F05-B254-4808-AF57-F7B79905213F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7B39DDF1-3D2C-49D1-AFDC-2493A579546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2745D586-0484-4A02-AA66-9ECA8E0CBE5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C257069E-3AEE-43E8-B2FA-0CBF74F14EA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04BD21A0-B0B8-44A6-806B-834325E17C2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5B4031B5-A991-48FC-9FFC-023B7DF9BE6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8C181741-EBB4-402D-92D8-ADEB0C19E486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C3329DC-E639-435A-89EB-C39DD025D39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F9FA6E91-5F9C-4787-8E5B-99CB537823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D4867B85-20F6-4DEA-8A2C-68CA8C1BA0BA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504436C3-AA14-4E37-9E23-347EE58F7B70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CED4A753-A80D-448E-9AAA-86C19717B9C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60E339DB-8A8B-453F-A4D0-D372CEAE184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34F051EB-20E0-4FDB-826E-5D7E4539219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A5DCA9BC-F1FC-4FD5-AD0A-BA55B47E418D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928A8885-32F8-4C2B-9F26-8E3B09A93C3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86138EF4-3511-4870-B3A9-EA4E41CA4FA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EFDD94A-9E88-4D71-BA56-62C9B622A65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3E84362A-50FE-4F6E-970F-633A3540602F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63878642-5BAC-4151-9525-878B3C9F622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D4FB1493-75AD-49E3-A5A4-1477F70FB77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FCFB0DF-AEF6-4686-AB4D-D1021F89FA0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41BA51B7-A198-4A95-BCBA-888A99FC742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35DC6DAD-59FE-45AF-96D7-51005B673B6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F3620F7E-17CD-4B02-A68C-7B09E91DD49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31A95AA8-59F4-431F-B6F9-47D2CC2D979D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201B683A-E67C-43F2-BE5C-AA292F05A3F3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F6D777CE-E08C-41ED-934F-E7980FF0B23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ECAA96F-C4D2-41CE-919D-1D7DCC8AD7F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BB19D59C-FF93-49DC-9658-11368D83DBF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99FF9743-7C54-41C7-BC76-112406E6826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D1F53542-42D7-4304-AD4D-037F9DD625A4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5AAA0975-6072-4ABC-BA15-6B90FC44128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2CAB60D6-B519-4787-8339-6C8ED059263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127392AD-BA4E-407F-A479-B67CB651B668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3593FBF2-0CA5-4F83-A67C-1F40C45C2E4D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6A56D0C-6B30-4C08-BD6C-FC0EFAFEC6D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16A94736-DCF3-44D9-9395-143B661FAC9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BACC8A72-CB3E-418D-831A-65D06B7C834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12039ACF-F45F-4099-A132-36C083C62BB2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A9D4E08F-7E09-469E-B21F-0D6E1CEACDB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5D389324-4671-4CA9-A05E-D24C9011EF9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42A23D8F-0590-4D32-B5FB-271F8AEBF06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CF3A561D-8777-448A-974D-BF96A8AC2CF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8F4B7DAB-1CCC-439A-BC80-A87CC6107F6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8E51FAF6-57FF-4CA6-AFA9-FD4D35BE26C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CA7ED256-65BC-44F0-A4B7-13D05CC607B8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1BACE251-A7AA-440F-9B7D-CB2A9C52548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C5C4342D-29D1-4D84-B1B6-0831DE71C98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5EFAEE5F-F249-41D4-8B4A-975FDDCA37B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0818AA4D-71DD-43E7-A97F-5338BF28E91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667126F-1B45-40A8-98CD-3A883E634F63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692AAE82-FBE2-46CE-AABB-277C069696A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CD4E92B5-E313-41D9-A848-66DA2BABE70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BA76D9E8-66BC-4C2B-B622-8231E03DB0B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E76D07C9-B30D-4F6F-AD07-619216A655DF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0AEEFA47-4E65-4B23-B90B-FED67100F76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3057D2E6-30B1-4C5A-8D4F-0F4670B56E3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58973B1F-DDD9-42F0-BF7D-6C474DA5E68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27789F3C-3C67-48B6-B109-EB326692F8D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BC95C593-4380-4384-85E0-91E41D10C87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AB2C82C5-6774-4BD1-9672-0AFAE7E56DA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27205576-CA05-4A7F-80FD-EF3FA8CBF16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A0F73C74-4C32-43C5-9EB7-D164D46211F7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E4F03836-C115-4E5E-BD30-3BDC9F13D16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49AFBE90-D1F7-41CB-8A3C-C0F0E11D7ED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26A47EB5-B34D-475B-8458-5A5674C79BC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AD0C2CEF-3FE8-4D1A-B3EE-1F1B63335ED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51EF1EF-1D07-4D10-B88D-E20E6171AA9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1FE43052-29B8-47E8-8461-170A858556CC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D5489F5A-B946-4036-966F-11D327115710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2D0F8C3-FB72-4136-A678-DF9A77ABDE7F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4ACD139B-02DE-4A94-BB37-E9C7A82A92CE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81C350E3-715E-4658-9D0F-36E1F55E376C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821119D6-67AB-43FD-B9C0-BBAEAFF85C6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740A5EB-806C-453B-98F8-FB5D4B7D0ED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43568626-EA80-4850-B839-BF307AC431F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03EBF3E2-202D-4C0F-8BCA-13C36DCBF93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29A69AFD-B871-4534-BE08-314FEFE300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463E8518-BA45-42EF-9D29-86E06EE0E389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BD4472EA-39EC-4427-862B-6904ACFF4442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53099AE8-25D5-4377-977F-EC977B3AAFC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145864AB-126F-4660-B994-DFA9FD5FD43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8CB6A31D-093C-43F9-90FE-9A7B5E6A87E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6E1090B6-D99C-4789-9BD9-F3D2E313D43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3A932E24-4DB5-4D46-B283-9BF84590D60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F7C5FC71-6BE6-4402-940F-878768F15D2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002F8AB8-F11D-4F40-9EA5-46B2487603E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36E7C784-561B-47C5-A53D-7CB824ACF530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C5B477A9-A8BB-47CD-846B-07017ACC832E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A3903E92-C674-4A34-9C36-0A8702D0F56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DB75BFFF-6C42-440F-B6CE-AC81C3B2005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6EA5D26A-1145-4919-8553-D232C13543A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A432D497-FAB1-476B-9010-F6EB88F8E50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C291D109-E848-4E69-90E3-338DB412B1D3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CBF25C1A-50F6-4217-8107-8A0A4B72C66C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CD008734-BD58-48E1-8A76-355A533E645F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17DD93F8-B284-45DE-8065-D590EE02F70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205584FF-444E-41CB-A6CA-DF8B114EDC6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918DD28-2E13-4F2F-BEBE-AEE5D69F2B8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D353B814-9094-49D6-933A-B1C29644E8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28B8C956-6636-47D4-B65A-262CABA2479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417B360B-0FB4-414B-BE29-8434148E303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428CC0FF-1D68-4CFA-917E-FF568755EB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38BD695A-1AB5-45C0-9360-C235BB09516B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25280407-DEAB-4CA0-89C2-CD0AD22DE74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CF887694-87E4-43FA-81CC-7AD568695E1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63CAC973-B63A-4D92-9010-6D20DEE84AC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30D0374E-1D60-4D5D-9332-EF425283DBA7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58E5A546-449A-46D4-8F67-7335EAD652B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D2997BE9-1707-44EF-92B6-8A474C7F4F1D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7E770931-9EAE-4AD0-8DA2-5A1AB3E55E2E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BA3CAD69-8B84-4247-87FB-66B60455AE68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379A3D4A-5846-4EF5-A45E-F8B1031AE2FE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3E074066-841D-4536-8431-3FB22239BDD9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DFFC11D-4BA8-490C-9070-94F12D2F5074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022495E5-9B1A-4B86-885B-87577932B506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B967CC5F-9BD2-48AA-9A95-CB296AAE7C99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88E8A60E-EBEA-4646-90A6-690DE5671321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810D0F95-D5D4-4B45-AC2B-73694C445340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7DDE4011-A1B3-4B85-AAC8-D4E38FBE2E4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EECBC219-6019-4493-B67A-AED941AD173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1D2D1527-5CE8-4E4A-A3C4-BB7AAF683F1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ADB60F27-5E9A-4F7B-8E4C-229097D8E524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87B8423B-08A9-442D-9F5C-83C6B5E3144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5504FDA1-7949-42A2-84F0-C5528C17509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E2F8DCD0-7ED5-4681-A68A-B317AB24A72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4793D9E8-F9A8-414E-8928-884B8FCB2CE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423679C1-F83E-4FA6-A6AE-E56E1D4B0E1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2C645D32-7768-4DA8-908B-668AC79C4FD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3BFB58B5-04B8-4B62-8A6A-2E96E74799C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5A30B57E-EDBF-41B6-8ACE-1C2218594FF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9B47D050-ABAA-4226-A8D0-F8FC6848BF9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C33A2DF0-B3EE-4BE7-B98B-4CE8F4BC5C7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2019C99-874D-409E-8500-0B8144A6B4D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796421E0-EC3E-403E-9F05-E431CF8C57B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11F29AAD-BCFF-4911-8141-19A3A1DDEBB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013B7C29-EAA1-4357-AB3F-441C9872A19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32F8BF35-0A4B-4165-9B12-6C2A32EE520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B09B99FF-9A86-42D3-88FD-9EAF471CEF85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0557AB95-BF28-4B25-AA65-307A050107D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33EC0AD6-8226-47A5-8A82-3D03D251F17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A23CCF16-43FD-46B1-A34B-D62356B22FB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10FBAFFD-11D8-486C-9BCB-40AE3E73CE5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AFBCAE82-5BED-4506-9AB2-1D07FB4765E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B71F54B2-DF85-4CF5-8080-94A82C85101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9BA675B5-9A13-4F73-B977-E8F33DCDEB9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8B3C4AF8-D6CA-4FF9-8155-0214A271ACE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EB027A9D-6B55-4A2C-9E71-70466655D80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5C907F88-2996-44AD-8B96-638184F6B8A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C421D2D1-AAC8-4D8E-B991-CD13B9F33E8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D3922736-EB57-4DE9-B1E7-D7771CE78F5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BC3F2258-1B16-4A2A-A405-B977490BC7A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D5917F3-5ADB-4260-8CC6-3B8669CECDE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D72B366D-201C-4712-A58C-615F81A10D6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D88C5276-E9EC-48D7-A4EB-D46D4AC9862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72EA8AAD-3C0D-4DEB-8CB0-40350786798C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8A83C3B4-3352-4269-A336-A892418B81F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9BAE2DEC-F76A-4D60-92E4-EF841EED03D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0A2C8DFF-202B-4FBE-A087-93E60AAB7CC5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978878DD-335A-4382-8A10-26EAA551AF6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C9CA6724-8201-430D-BDDF-A7ED2707B7A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DB80D432-4ED5-48A9-A077-A39642E8AD1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FC5D5CB3-2580-41F4-B41F-91E84B2D56AB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AB7A4C32-45B7-4AC8-B245-A0F70FD3F3C0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AEAF5F54-DFD7-4A8E-AF95-72F5587BFBF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D656B75A-B916-445B-BDF4-AA4B375ADC6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39E064B8-BBD9-4DB4-B551-9AD0120FD688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705CAFD4-87F6-422F-BD25-DBF57AAB322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C1B25C8F-DD4F-43F6-B144-EECC4CB3817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EB6657E-98E8-46AB-B550-B61614D825EA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18B7821E-009F-4606-8F72-FF747CB35604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979DD2D5-02E3-4650-8ABE-9A480F3FFD8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E961F9BC-E757-481C-9D2F-3C376AF6BB6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E09D52A5-8C81-4568-9165-E92C55CC124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E0B55EB7-69DB-4F3F-A642-DF3120E49A36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9B7E58FA-4F90-4CEB-BD63-E672F64AF8E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186B7FBE-0DCC-4ECB-8238-5FA6622F3903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6D3BE904-8C24-49AC-9CC9-22A31A79BFD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3A721E56-D97D-4FD1-8C56-D0735F23DD4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0051133A-308C-4BAA-BFC5-1B9C5FAFA8C4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EC23A915-F9E1-4C80-9BE5-CC073B450D18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29A7417F-0F6B-4233-8204-32A2F29FBC2C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C5FB806E-9B1F-45CF-A55C-F58797C34CCE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C0609AB-E6C6-4F5A-8285-FB8CA5AB99E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46CDFED7-8773-458A-9510-7D8F3D0C63B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B5678AD5-2B44-454D-B80C-7CF85A269C2E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EF2757EB-A077-4BFA-A4FC-4987ADFE44F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7CDD26A2-0F5F-4EF4-9474-35D213B365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E5F1E25F-B75D-4030-92BE-C951ED4BEC11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964E4613-90D5-4CA5-A242-2087C40390B7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BA6BF0FE-129B-4FBE-A6DF-999E78134E6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AFE11264-F349-4CCE-B653-815F1AAD192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CD21E332-5EA9-462F-8354-4FB7ACDC437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C4A806D-A818-46D0-BD58-6ABECDF451C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B8041957-EA83-4989-BB1D-0B0569D79B2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FCA75F88-9B79-4C8E-B11D-15018C06E0A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73FCB212-1670-4183-89ED-9404118442A2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7B92AB9E-ADD9-4CA2-8531-7ACEA522F90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1FE26C57-E66F-4E21-ABE3-79263DE41EE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C2FEFA33-1EE3-4FA6-BCED-FE53F0FB1E6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341F9DD0-D045-4E18-A8D1-8933C9A3E0C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34C3E532-0802-4C54-90E1-C7C5244AEF15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6B18789A-33D3-47B6-B6FD-E026FB8C3AD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9D8D9E0-83DF-4832-B8E4-399E140B8C4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0CE7BA81-EA11-4F85-876D-FA5326357CA0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123E4EF9-F891-4151-AB37-CA462D78357F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F558B26D-7572-4F2C-88CA-2B518D41D8B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2DB0BEC-4332-4FA1-9BF8-32DB5F873F0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3BB5FF84-FD47-46CC-AE48-E0C3FBF870E6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EDECA714-F411-49F9-B883-B7ABFC87654F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DD7B1500-5CE8-4048-92E1-5A4EF4F8F75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3501EF7C-666A-4302-B0C7-53846D0E6BE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E003F0B3-CF56-4C24-BEBB-FD010CE16D4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009B457C-31DD-4FA2-A66C-F8C773E631B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313E69A7-DE79-4647-977A-8C128742939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4C6255FF-BFB5-4038-AB16-E8AF30556A6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9F777075-2B96-4FB8-8576-4780D834B75D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7A4ED49E-4A6B-48E2-A20C-20095B1C193D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77E5BF60-4E95-4DD5-843E-3DCA36EF6A5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C9317CF5-3827-46B5-BEA2-1DE5F2BC01F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3FFA4AC-F4AC-49C1-8910-2556D9EF23A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6B76B4F6-96A9-467A-8CBE-E39BF77AAB19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401C3321-CA31-4E70-B073-9530C6B698B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E187596-A630-4F59-8401-C20733947EF6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8789976-85D7-42BE-9099-7AF1509CE87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E083B62E-4FE6-4A5D-B479-C6B6E67F945E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85138D25-E093-4DB5-99E9-007F6DDDBA3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A0FA6401-7811-49F8-BFEF-9FF6C55B3C8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2E7AA287-3033-4490-A59A-52DF042D0A3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C40BDA71-D9C2-4468-93F5-F2C112409359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47EC096D-2D46-45E1-8292-C4A5DDE8D0E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C80155D3-5C5F-4337-92BF-9367F07BAAB7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3C8C4D73-EAA4-4E65-B42D-4B907119077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108A8719-2A75-41EF-9E07-6E2E15B564C6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C571BF53-AC59-4DF9-9E9E-1C20C8E0A43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80CB9115-0ACB-4B85-8E61-826F7A880D1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1CB9B3B9-D095-4B87-8B6E-AC419780B91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E7360B8C-AFC6-4815-99E3-9C7A9DAA7C7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826E9C28-AA50-41E7-8A53-76895491565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1241B563-57CE-45CD-8327-5783075E7248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426AE4BC-BD8E-4740-89E4-9C65BE8A0E24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B0A17288-837F-4956-A41B-962901B60588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93413FD0-A83B-4803-9AC0-635F4959B232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A7DDCF27-9EE4-4A66-B5C1-F8158FCD3C2F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C13CC57C-0490-4312-B48A-C55AF958F29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55901424-1387-424A-B2E9-48A59608E8CE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F5E8DA2A-1C00-4993-91BF-5DB8CB106AE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2D04E759-0185-4878-95CD-17172232383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EC8EED7D-47E8-4B77-B6E9-6464BB84964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B6F82BF9-DB47-4E37-B210-480B926C37D8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B8064A4F-9718-45DE-904B-0A9A241EB7EC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07DE4F52-C63F-4716-96EA-3E1A3EFF353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5B8A14AB-4A3B-47B0-BC2F-4E13915AC5A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7075F96D-DBBA-45A1-9940-D0EC25F7AF7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51DBFE7-7C80-41C7-99C8-B688AB54B13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968C6DB5-4A6C-468A-BCE9-9DE837056E9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192981B8-BE7C-4B7C-AC57-A459BA9A0F0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E6294407-656C-439D-AD49-12B6FC4BFA8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879E8AC8-F611-4F5B-B8A7-309EB8F039C5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8B933478-FF75-4F70-920F-E9653872480F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36E7A10D-400C-4046-BCCC-22E857B9E11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557FFA0E-01C0-46C2-89F2-0F5A3B8E57A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BA671EA5-3367-450F-914F-1D11333BC23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9F7DCECB-A904-4AC7-9C7E-725AC1C021C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13E9593E-75FA-47BB-A660-B948011FA0DA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9BF4C6B0-4E95-455C-8C7B-A657BEF31162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855BE91D-0D88-4A27-9C42-1A399DB5D48A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076F98A-3F89-45D0-B246-C8693D549DC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4BF3C5B0-ED98-4AB8-BBB1-1ED0BBE36B9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2A241046-09FB-4082-8C0D-C0D427914CC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3C4F2B76-D89A-425A-AF57-3D7E1AEB61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0D5ED81F-8B2A-4C40-A18C-AFAF8D94295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2F72264C-941A-4F64-BFFD-C8E702412F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A66727D3-D245-4DEE-8D6E-613F37676A2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6033BEE4-46F7-4E39-90CC-4A7F725C024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C3ED8F79-B283-4ABB-8992-F2A72BB1C1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29F3238E-82B4-44E7-BE6E-0B929F7EC6B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74905258-37D4-431B-8441-035E8B3510C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0213AE8A-A0FF-4E41-838B-B73FA98151A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2854AB8B-9BA5-4423-AEB4-3C766FE9E2F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261AF809-045E-48CC-9D02-FCAEC7CE13CB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A995F810-3846-4588-BC46-6B8C6CE706F2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D6EA5961-7949-42B3-AA63-80B2BD6EE895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DC45E768-1D86-4F4B-BE22-E4080AAA0EAB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93DFD80A-AFCC-439E-9E92-7FBF781E4F9D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6405DE7B-07F0-43C1-8108-AC52C18E560B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4AEF5A8B-3EEC-474B-96D2-B922E9B0F12F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FE2703F2-BD1F-4288-BF84-5D40D32B0882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BA48B3D3-F830-4BF7-B890-A266E274007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B14A851E-7F88-4797-B9C4-D9927D83C51C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424B333A-532E-4E26-8240-C61C6DCC7E1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0A026B49-BC5F-42D5-AAB7-EDBA9B070758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5CEB258D-80E6-47CD-B204-9C8E378D4976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27896AF7-8D38-487F-BB18-45795F4DA9B5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BD269401-CA08-41B3-9B7D-2CC369AED14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7A8AED46-4861-4E15-964A-1EBA564897A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B2FB5871-EB75-419E-A52C-E418B397CD0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A0BC158-6C78-4570-ABB6-CFD3D09EBAB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242F007C-F0CE-4A57-B62B-ACB5F20F8A4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4439DC41-44C8-4385-8EF1-39B8B7110E3D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07EF80FC-33A7-4678-A2B3-EE7BA6E2C90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121C6DB2-B4D3-4BBC-9FFC-504342AF85A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D6AE18EE-2086-41DB-AB8B-5B8E92EB3C6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6897FE2E-8B2A-4ED0-ADE0-5B24E368FDD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6CC8DB6C-1804-4232-9CD1-901E2B8CF61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2E7F5CD0-B6C7-4180-8FAD-353054CE651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230C9532-81FD-417B-BDCA-98AEF4AA9480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740E6EAB-DEEF-4961-970D-F86521C5D45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44F9A080-27B1-456B-A260-1A2AE676C57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47E47B50-72C6-4654-99AA-A8869BA735E8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8C1F4957-1B45-4CF5-8718-08B47D50C4B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56C87E52-77B0-48AF-8901-60D9F17CA0E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8032701D-C76B-425E-A2ED-22935D619EC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897CDA37-2608-4BC2-9589-92555066EA0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D1DA133C-20D9-43A7-83A2-62BFC454F11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D6ACA04E-3BDC-4A7F-8404-5E836BD2C12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54E4BA50-EEAD-4A5B-87B4-2DA581F0120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C71C5E0-AAAE-4768-9BC3-B67156DC00E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E5751E07-4338-4C07-B0A2-77DE9830A38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A89D66F0-8369-4043-86E8-AFF2ED04CC8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38D7FFD4-ACCA-4E6C-824F-7B423E0F266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FB0C6ABF-8A7C-412F-B6E5-F7B7C3A01D8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F8B284AF-03A9-4C43-A0CB-19996D1872C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0C123632-F449-4907-92A5-471CFA909D3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43F05C8-2728-4F1D-A562-3CE4D51F90B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40DC38FF-AA3A-48A0-942C-F6C231A19F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38149B10-69B2-4127-AFB9-AE002BC2833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79625A60-0F08-41A3-B54B-827277A8592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1542A555-8080-47C4-A3C6-1DDF7B555DF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AFEA6DF9-2FF3-462E-956C-B3673DAE51BA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1F28A799-F7FC-4E1B-A28C-9DA1963E26F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6AF63E4A-E0F5-4E00-91E5-2598A1E4240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635D14FD-90F1-4A22-B105-8D734EDB9E4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AA36167-4332-4A6E-BE0D-65EBA69982E0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0B06EE6D-4362-4CB2-9C12-549ABE7F467A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35064F0C-FBAF-4C46-963B-3A2A85ADA00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C212C2BF-330C-4434-B402-E8CBE43A9D4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5681FC98-7202-40A7-A4F5-70AE9D3C6814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535FC032-880C-4F7E-B995-184B29FB98A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9C440919-4D1E-46B1-A996-05B62AA41DD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044EAB6C-B4EB-4E74-8AC3-99DCA2E82A1A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3F15AAE-E9F5-4109-B520-79F13B75A2F2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30459F40-A7D9-4645-8565-2081C5DA671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D5E41A3B-B019-4CB3-9713-862DC91911E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4C04C10F-5CB3-4A9C-9D03-CFD01E58B2B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F2D29E26-B2AF-4D69-B872-0F404646FDB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9FB1DA20-B46C-4BFC-831C-D680CAE6858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205D3E95-2922-4CB1-B807-5D2BD9BFAC77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A192FACE-65B4-4292-BD9A-315A59A7CFA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BC2CE265-1283-4A3C-A5BD-59F44D7D3EE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B82AEC70-42AE-491E-9FEC-4DFD733E1EBC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BB1D8ADE-93FB-4500-8509-CE0F1F0EB1D1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6289CBEE-2E62-4F0D-BBC5-AEDFCB433F8B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97AAF9C2-4A0A-424D-B455-856F41ABBA8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5BE32990-8E51-4EF9-A4EC-327ED1656C4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614A284-6BB1-4E9B-9336-3B23B66F0A5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092FFBFC-1F0E-43FF-BF88-52F6D1B2F3A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B0145E98-B14D-4FFB-9D07-168A9991F14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D3B7076D-5A44-4908-9B71-245BE3C8583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CCF6B579-CD31-4FCA-A381-31AE59BD12D9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224E413D-5621-44B4-AE23-D0B1DFC85E3B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4EA9319A-5AB8-4C72-93FD-38A2A4B54301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2E6FC43B-75D3-469D-9DDF-F9218FBB842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6FC5B0D0-D680-4556-8049-AF1DA50E4C2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35A1EAA-B5F6-48C6-AD70-448F569DF1E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D2CBA86C-38C4-4D82-9FFF-63810F88D8C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4299E898-4C28-4B15-B30C-DFCFCEB54CA7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A8914E25-9D1B-44FC-8390-B96190D4FDFE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BA29C961-2BB0-4DBE-A9B3-668ECE2B31E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0E7B5D7C-B025-4A4C-ADB3-B73AE733170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50F1C3EB-6984-42A1-A981-E3842A10C4E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54561A2E-7897-4F56-AE6B-BAA856A83C9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CB51C1C7-E454-4507-9734-818106E04CA5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0ED9B678-B1E9-4B16-9F4A-2313A29977F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95B11B1F-5CC6-4C21-B858-EE8CA84E0B4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AED538CC-49D8-44A0-B9C5-F6C45615C1CC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C4D52960-0F28-4EF7-B944-83A673A143F1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74025B0-ECBA-47CA-AA88-A7D92E69250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CBAB01B9-64D7-424B-B420-689F080EA1A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C5A9415-4557-4F19-A421-E28ABB20DE46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4FFB040E-75A3-4179-9288-B4D63163D240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17069A5C-0B47-44C0-9721-7A347D261EC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F1FF692-5D90-492B-AE5D-845FA56F691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41A98BE5-5115-4537-8467-7C4D3E82575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A6709CA2-734C-46F3-AA36-BF2DC2E1322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69DFFCE8-02D7-4F04-86CF-FF69868977F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B517B97B-1D6C-4CB5-8D56-3DB9959B052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F08603FD-B02D-4E1E-8B34-B3C3596C5ED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FBD33A48-3BC4-4FF8-B4CB-7AF63E2E3C44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793E6F11-6618-486C-A5B6-BE8218A6356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78E819CC-CE51-4065-A8A4-0ECF4EB238B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E4548DB2-3357-4E50-AEAD-13BF6049B22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C70CE3D9-23B8-4ED5-9F82-D0C420FBAE3D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9868D9D7-925C-4B30-B66F-791CB0BF88E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CEBFE6CD-7A13-4D95-9A5B-E560D60A11EE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07710CAF-2E44-49D3-A28B-73915A44796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633BEC8-051D-4107-ABDF-A7512BEE5C13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C467578-4AFD-4E41-B658-E82D87289A0A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D18A5EB-7A14-45D6-9A98-474D20FFAE6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FE7BE835-AC72-49E3-A521-0C514388DEC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1819E8A3-5427-4564-89EE-7A7F55B983B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66CEB67D-669C-4943-8465-603559BAA69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B41F8FD7-4DB9-4793-9ADE-2E363290F65A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BA74F7F7-EF85-45EF-99AE-14DA1CDB6BB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3910BF6F-B5CD-4F81-BDF8-D64D28104DEE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E842F6D3-CE9E-4312-87A0-F18C9FEB4B5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77D5D659-F704-4174-96C2-DB6D4C262B5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B0B8C142-E490-460D-AF7C-5323F231511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E39CDD8C-E8DE-476E-884B-A4F2D6958D5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8FED019A-EEA4-4EC3-9F79-680241E344A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7CA4A807-5F5E-4AD7-933E-3C55747AD606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2EB93E54-57BE-40F9-970C-8CD72D688E84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07DB168D-7F68-45B6-944F-497C810C3CA9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AB509CC5-D8DB-4370-9A75-B6AB38B5BDF8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FAD73589-82F3-44B3-BE72-FBA35E3BAB35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8520CE6A-DF1C-4EAD-A069-F2D427FCB33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DD24FDFA-1758-49C6-970A-48946ACE0B2D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526E0341-2F91-498A-BF36-1F9D8C47B23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7D1E1578-117A-42D2-93F9-E1B59B7DD64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2A2BBBC1-050D-4A43-9AEF-EDB1E2E213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FC0DA301-CAFA-435C-B1C8-ADF64488A5BD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FC421AD8-1766-440A-885E-15BEAD7408B9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2BD1B0A2-C47F-4315-BAD0-3990792CCFD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6BE177D9-A47D-4BD9-834B-5C19D983E38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4E5264B9-A3DB-43D5-A655-E15F11125DA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A86CD38D-28F2-494A-9FE6-55CD389B1F1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680D016D-4222-4769-B06C-470FDB69895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84900040-DE04-4C62-8E9C-65EA7625DE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03D9F437-6083-45F2-BABA-065274D181B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1FFC2DA5-CF11-4D79-B675-D196AC565C51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EA6A04AE-DDD4-4867-B196-0DA1219F204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3CFF33F0-95D2-471B-9343-60B2F249F99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CB0DAAE4-C25E-4541-911B-93B7B7C4A9B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F82914E2-61CC-458A-B86D-7BD8C7D464B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DADB18A9-F109-4551-A611-E23509EAF12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821869FD-FCB0-4D6D-9CD0-C5CDB714A7FB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4F555DB3-7D47-424A-9505-E61728DF83B9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BDB47304-02C1-4672-A562-1A60A7BA5F70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6E5D6D84-6B85-4CA2-AF89-D69645C3654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5E506BEE-63A4-4722-B52F-4F3C91E62D9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56883D57-932B-4A40-AB2A-AA78E160EB7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4DA989DD-7F17-45D7-84B8-D6DDF9E49C3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B76CFFA7-15E8-46D2-A236-8E5AE982A3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17BA1A91-6B7F-4A88-9AE8-F92AA992B3B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21E9F13E-50D5-4800-96AC-D679D56A84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8D773C7D-70C2-4282-B660-E142CC826F10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78E80206-DB0F-41B0-A97E-9DE1EF97B2E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8708219D-FF58-4DEA-965E-91048656020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8202C21D-215D-435C-8138-C28BC89A394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7A849AF5-95CC-4D05-BAA2-85E055A1B16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5CBAD62B-8671-438A-BC13-6A36FEBD25B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D14185F8-C9F8-4310-9729-72B5E7513DFC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15EB2868-E0E4-489F-BC91-24F00877C37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EB7FF363-7665-4EF9-A14A-EDB90BE21874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06551BF-7BB7-4CED-A1CE-3955CF0FF059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D0F13352-1028-4F83-9F58-3C6F652C73BE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CEF807FF-C700-4AC1-9275-C447CE08DCC3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3520B10F-5AA9-4C97-B335-337CE31C7DF1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3A8CF173-128A-456B-B480-043F4A6F8672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94D2F36A-273B-4D97-85DE-E89D507596B8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271BBCA7-AC85-40A6-B670-485E5D16B82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0E8D919F-37A0-43BF-A51C-B8AC21AA1C2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DCE36ADF-B3AF-451F-B830-9066E03F3AC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AD74F3B5-1B51-484D-91D4-B376F8DE570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18F17ED3-006B-4C72-A936-E573DC52F8A7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CF7C2A01-A608-4129-844C-B5E1B203088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5830C52A-E113-4528-8151-88DE0BD19E0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4C2A2269-39B6-476F-8369-7DB043D5DE3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604C5232-D252-479E-9ABF-E8C94D78FB8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9570467C-696D-4B54-B56E-4AD3FAB43C8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938508BB-D807-4616-9787-172BFB849CE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3BE5724A-4CE2-4E48-ABD7-6078E9811FD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8120C230-EF78-45E6-93C7-241C3575F59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B59D0DD8-1CBD-462F-BB1A-E9F0EC90755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06AAA8B2-74AE-4280-9B3C-CD10A27E906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3FCD4895-AC68-4DE7-BA0F-52A5B82633A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20709BDE-FF61-4745-A952-D0B45C7CCBE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6AC48644-76A3-4073-A880-B1677438EDDC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3E6205E7-C33B-4D4B-8269-E9942052958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2B68FB35-26B7-437C-97DF-A550AFD4CF2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8ECC055C-4AF8-4148-B65C-1CF0F12E2BA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7ED805E9-46D1-488B-9247-7329107EF65A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EADFDF8E-7BC9-4842-9A9D-785A7868952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69656E25-6692-445E-A87D-7FBEE772412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6B6086C2-125F-43AA-81B6-2E148ABBD93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BDB2DEAA-3F74-4592-B88C-E609E2CE073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46F72DEB-0964-44B5-ABB7-FBDEC652977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99C13066-FC9F-4CA6-B38E-2329984D80F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880CCC96-5A9E-4915-B62A-99514A4DB4A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477201DD-7F24-4EA6-9DC7-34448123164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83AF84B3-D8B1-4933-90B0-0EF26A2E7B9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47753A3F-31C8-489A-8E0A-802E470A4C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4D0F125F-A0B6-4D1E-B7DB-FE105203ACB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D974D649-D17E-478A-94C9-7DFD831DBEB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A4B3BF0C-DCE7-451C-BE58-58AEF83C986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976E30C2-D40C-4BC1-B45F-C0152EC2403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2BC2B0C-58CA-440E-849C-1BACAC4F80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788DBB3D-F8FE-4B06-AFD7-5BD4590DEAFE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6AE01D28-58FB-4913-9B60-B8FE51BA615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DACC044E-59C5-47D2-98D3-D79AB89DE3C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C466D55F-5587-4FD6-BC03-936F8E103181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0F45F58C-C8B9-4FC2-A2F9-BA90F04DBBD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AF024378-CF29-4575-A39A-025CABFBB37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F57C95C8-4012-406D-92A8-E846F1DFDBB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A2F4FB4F-CE61-4283-B3B3-33B2667E428E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CC76957D-C095-46E3-BB03-3D81FF80091B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C02A1E6D-A23E-41F6-8CC3-8E8FD0B9581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9A2334DD-94E8-453E-AF23-8D9F5FD5946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9CC46749-8CCA-4CB2-9B4A-F8B58874923A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D23D4975-91A1-4078-B4DC-5A8CBC64F65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F702B3AB-4AAD-4B4C-9846-05EFF11C4B1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715C8238-FBC1-4CA8-AA87-3923ECAEB38D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B0132E64-FF02-4909-9BA1-59A60D99ED8B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84547260-8C4A-4CED-AC6C-5BD4F179C42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691DEBD6-1673-44DA-AB72-5D136F08F11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679AF670-E68F-466C-8A44-9A51200A450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D10F5A65-4836-48EF-8A88-951C62658A82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78F1E6B8-12A0-4DAE-9A08-0369C787BA9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1C5F99B4-8176-4DC0-8B07-A81F7A449DDA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8B855E25-159D-42E7-8F8E-72B44915606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01460185-9A64-4DE7-8E56-7D5C5BD7EE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4CDD9D7E-5931-48EE-BE94-ED5F56A87573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820C14CC-76F5-48DE-A182-96F8F0C9ED49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24DC2DED-2AAA-4476-88B1-4710BBECC36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D86DC0E1-0184-464C-A3A4-1AC4417C8AF4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6C1EB42-2852-41A4-91FE-DB6137CE175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92817CA1-E12B-4E43-A846-1BC5EA3D485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17DB1C35-4E84-4538-A139-6542EB38B0A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E89FBC4A-AD57-4D9D-8791-B194E144652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972EAEBC-5641-4ABD-B82F-DB285522C8A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B964CDE4-96F4-4404-8D9A-DAC3EF89ADC1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8F7AD0A8-3BCF-45D2-86F8-F442D8FDA9F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27020D4B-687F-4767-BEE4-DB416634B8C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9ABD6170-48F4-4332-AAEC-3A349585BD2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34BC47D2-E645-43D2-8B4D-13A1976B788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91671B5C-EA0D-4672-941F-335219D0995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63ED240-65C5-4531-84D6-53BD570A451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26AC511C-8AA1-4C17-91FC-B58C6E1E7F5A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B4B14813-81EF-46BE-8B08-341E7A683A58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9DDBE0E8-E640-4796-9FAD-96A1F8E22FB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75B00ED1-8474-4496-93D0-836251D6719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077C1155-6449-4A9F-93DA-B575816D8A02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43E9517B-E428-4DD9-A773-F7C8D423D70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3678163C-1EA7-4EA1-A520-B676B4988E51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99A880F0-7923-452B-AA7B-829308AE50F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B777FA35-DA9F-47D8-9F68-E3FB631E83B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0E091E52-C8A4-4B3C-A435-66029B271F64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E746CAB7-6D19-4787-A60C-8565347A5DE4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4F2F4FE4-CB16-43A9-98BC-0A4CED300CFD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B6880965-68A8-4E52-AF08-2B0B9C11419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520389F5-57DB-42A4-8C93-2145AE5E492B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F5B978A4-D92B-4277-88D4-F0F07A42E965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F05F0089-A607-41B8-BFDD-3CD4EF3AAFE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54346E1A-A978-4D60-B8B1-AFC68B5AD18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6F9B839-984D-4337-8D47-F9EF31AC33F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A6D9ACEE-CD33-4821-90F5-7AE7D8D384C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AB4E1A20-7988-4D03-81B5-D0A9C2547FE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DBF9D4E-B1C1-460D-9248-DA94E2EA8D3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7175562D-767E-4518-A673-E50A2FC7FC13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76A24174-BBBB-42AD-A93C-C982BA263951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0EBB4260-42E4-41A4-B696-A74B9456DE3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4B288AAF-68F1-4371-874D-AE8E917E8A8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9A1A4686-7473-472A-8C55-B9E0CB1D9CA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193AA5C3-1C05-4CDD-BE1B-6BEC24DE57D7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62E2A11A-F23B-40A6-BF72-84A5D22351C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F85B7054-93B1-4F2B-9FA2-96E25D08BADB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28F781AD-EA2C-42B7-98B9-1923DD51AFE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DB189B33-5661-4C11-8584-99BB0C3133E9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EFB3F3E4-A2DA-4D0B-BF2F-2F050EB892F0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AFB8E594-A315-4CB6-84DC-949A1BE7632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DC4BD357-2E9B-47FE-A18A-C1AEF804625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8B096F48-DA8D-422F-AE7D-6AF52BC959D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DB78B784-55CC-4168-BC3E-468D3503B3F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29E85318-70A5-4AA9-A713-3A5919F8374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A6B994B5-8676-4894-936C-DD9E96C8A40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AEEFE873-BE33-42C2-8ECF-605A3797C5D2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25E81141-3DC3-4AD2-8DD0-964198C751B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0DD031F6-9CB6-4CFC-B1A0-F9B4FF1A533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493D6F64-05EE-4C4F-B1D3-7B1B95EFA8D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F72BA949-9071-4A1A-B3D7-AC88263894D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27AAE5F2-CAA7-4F24-A673-D38EDEE82D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FE934802-C9A5-4D51-9644-0B768D5B0141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9A3E7658-7ADC-49AB-931E-622BA68230B2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B4CDD478-7F49-4DF0-85A9-1685FB7306BE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DB1E0243-4E78-40CF-935C-766C710C1DC1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43478D27-0113-48DE-ACEF-4956D257FEA1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C6BD443D-D7D3-4448-81F7-74486796D14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D525D53-2A54-44AD-B082-91034902E157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8D63DFC7-79D4-4A65-9EFB-DA783CDDCDA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6C6E93A-11CF-431C-837C-2583832CD8D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C9595BFC-BF6D-4B9C-B731-63B136E4021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BEE34D9D-5CE8-4EB1-B55C-3FA20B6641CD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7354552A-848E-4335-93E4-22820EB1A5E3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A4ED1D66-D8D0-4A42-A8DB-C4835F67197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25A9A70C-CE53-405F-B13C-DF3F3A90497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8ABD188D-A0AC-4CAD-B595-F741A1B61E1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762F674-95FB-497C-9BBB-A65E6BAC7A7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77F004B-6A0D-4D5C-BF2E-6D9AEFA9FDB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DB4DDEA6-918B-4A82-900A-1CE767A0DCA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A6F694B1-F3BE-4564-86A2-274E67FBDAD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EC233875-700D-44A3-80D5-97F95F1D8F19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3FB267F0-9CC1-4B1B-AEE5-29FD22320D95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318E96FA-BBDE-40B9-B2DB-35A7BBAD79C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F8F12BBA-2CB4-460B-B06B-182768AC1E0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669AE245-92E1-427D-90BE-EF16208FE99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94CF4D5C-DBBA-4A80-A4B7-A707609EACC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C2832EF2-C262-4BEB-89AC-B7A001888A36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A129775B-8FA3-4816-80C3-05F07BD6C0C0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0698E060-7239-44EF-9B6C-5D77990E7484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761C9AA2-4F25-42A6-B0AC-16A9A376D6F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0B8026BE-C759-47D2-B182-4A624CECE2B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34AC7768-C1DD-4565-9DD4-E2A7F8B40EE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69C945F4-1F2B-4427-A18A-674B55973F1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6EC1D32E-7D24-4384-B2E5-0EF47319F6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9CE65FD4-5695-4433-ACE0-33513F0C7E0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0C2F9EA5-76E0-42C4-A2B7-DD8F6002DF6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2370ABCB-B71D-4621-9128-C60EB39EF06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9CF69965-D8AE-477F-B845-91A2DE4A4EE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5F2D6392-C82C-4DD2-B4DA-A9DDB3932BC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41DF5181-2D65-44C3-9C4E-99D649B198A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F07B4EEC-B91D-4FA1-9EEB-F46A3AC8AE8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D5D5BF6D-EE23-4421-91B2-98CB6C61994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630B4BE9-E6C6-493A-9773-E06687CA28BD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B81F0950-4C3F-43E8-9C60-5245462ECA7D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C9CFC1C2-7773-487C-984A-FFBAA0E2E733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E6F8E90-DE23-4F24-A82F-0D040ED53251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D0542CA3-9D8F-4D9D-8AA7-CD329B01F4F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07615865-AB46-40C3-853E-DB58820ADE60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4654B051-BE87-4D6B-9B3A-0BF26263BE7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204A7C92-1EE4-453E-8B13-FB29EBC58203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3D0AC8C4-3C5B-47CC-9C99-6F23C981281D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0F6BF790-CBE9-47C3-B2D8-003BB8BBF221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89F20AC7-32FF-475E-82F2-3FB7D294F23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78348459-1F89-4A7E-AA16-0B0792050C9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B18F5401-3B40-4BA6-8014-044C191A317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86BBC958-CF16-4752-97C6-A66761C6AAF3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8A781AA4-C40C-4B04-BA23-19CA84A61A6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9A658906-5EFB-4CD9-8A7E-3A9AD342AA4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AD40AFC7-71B1-446E-92BF-AC249273CAE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053A0DE9-A96A-4D6B-8C55-EE8A3188DC0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D251BDE7-6BA0-4ED3-8E86-FE580621E06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600500DF-282D-4124-9329-8622E1B46AB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1A6F20FD-875E-46C4-A02E-2E43779CB92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21DFCCB6-A5E5-446F-A499-07095FE76AA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0FA098D7-FD42-4CC0-9F77-CF7EE0B4956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86E9AF8C-E3F0-4AA2-AE20-FBADDD3E48A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87CF60A-8AAD-4CE2-A886-416B0438F79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120C47AA-FA72-4D3B-A518-AA679B8A9A1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9DFA997C-9ADE-42BC-AC5A-8DA4E40B7641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935D2D68-62A9-4A0B-B99B-1EC1D56470F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1430966D-7830-4EC3-8B91-37A16B20D29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C1B78853-A139-4B6A-9653-8042CCA7528B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DE99BABD-23A4-43FD-9367-5B63FDCA5FA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B8D88940-2D16-49A2-BFE9-A869BD00A73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6979C0A1-F972-400E-B636-B44FC4222AE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EDF83936-5286-424C-A2A0-3008582BF15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65302990-6F42-424B-A76C-1A02C96CA6D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97B52407-2537-4AD0-BC70-E6672EA8348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9AFF9E7E-4BC2-4567-BBDB-1CBC7A44856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19A3ACB5-BE37-4BB2-9FB9-1F9D54AF09B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788663D8-98C4-4E36-AE4B-80A7E4EEB55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86AE7D65-F270-49A6-897B-C562A0475E0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5CCE4BC5-8E99-4F3F-BFCA-858C53C34D2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748FE73A-B726-425E-A17F-166A7EA96C3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C682BBD-AC46-4EFB-AC8F-D5097448802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930C5FE6-473F-4687-B8A2-7DE214B2E55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DBD4D9A8-067B-42D9-8646-9DB45AE92F1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3B9A6A93-0CA4-4A0B-8F73-589BFE679B0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E140E177-D78F-4A6E-9375-51F4E88784F7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1BA2E9F2-88E8-44D3-8F51-70C6D8EC2B2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16138181-9F06-4A54-BA1F-20B81C60511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605D4426-0972-44B0-8CC4-D6319728164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91282B10-4160-4950-8F9A-DCAB59291E3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5EBCC296-EF04-4B01-9D74-A566999D660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786CE417-FED4-4AC8-AD33-D2E2CC5C3CD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C360F43D-07FF-40E1-86BC-B8B838B804E7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7CF38F7-CBC8-41CE-A755-5C88228E3F32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EDE6FB4E-0A64-4CBD-B1BC-10B9FCCFA11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B8F1EC8B-7FDD-43B1-A64C-44470C2A882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9DC83839-0FDC-4B07-8FF4-B76F1DE24B35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34F1D0DA-0B00-43CE-A04A-057FC146E86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2CB741BD-D7AC-436E-B024-33C76056D9E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E002576C-6A93-4BC5-86B4-B74003FDC7CB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71B877AF-71B3-4EFA-9590-C17F203AB4D5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1B19EB45-10C2-401B-830B-B58FC1D3AE2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D04A36F-DFF8-4E38-8390-4F571B880F7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190D9466-4514-4360-A767-44CEEBE85E1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28AC6351-1CAF-45FD-A6BC-B070F0A5C77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1E008BAB-AB83-4490-AC48-20D296CBB75A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39577E79-E40B-4774-A1E5-DC2B2D135CDE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A2792220-C769-4832-B1F6-A9886AE08C0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F3491616-64AA-4417-B9D7-6432A7FC252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550482B6-2CF4-4ABB-9DB2-A153D0025420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7319004C-4E3D-47B9-A70D-986E2DBBE30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06869BA8-EDBA-4D46-9154-CE172463C8B1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BDDDC761-52D7-4F95-9FD9-09C84914A94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EFF0A528-6E85-487E-83A4-EDBA70BE6104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F23A0E6F-E6E7-4AB8-9211-4CD92AE8837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B5ADEC2A-6A49-46BE-911B-C41DCF90AA3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C0CFD50A-8774-45F0-8251-F92608088BF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306585D0-B865-4ABA-B3B7-85F6CC1AB5B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236C8D62-F4B6-454A-82F1-94B48B79842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930FDB59-82A3-452B-9686-CDE3828A4B6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58F7CA96-9518-4C11-B45D-55EAF27D571C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13509D15-B1C2-473B-B249-8DD899B4041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CE9A895F-4C70-4D64-B0E1-26DFCD6DF4E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F064CC5B-0AD2-415A-B4D0-AB5238CBE69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51FBF6E2-DEA4-45E8-8218-289B05CF565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09CDF8D8-2807-4C5D-A844-8AEAC59CA5F0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E0F6E56D-5966-4066-A175-4BBCA5E34560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ECEA026D-8C0B-4FCF-90F8-8DA901A6A2E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17509710-CDD5-4A32-A144-F7DD0F7EE42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2CDE2465-5ACD-48C5-8F28-513C0DC58F6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647B277A-4088-47EC-A353-21413C5A570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F8062D54-E584-456E-A874-289CC2EABF9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5953A8F8-A475-4E11-A026-57E40B67EFB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5A262B5F-EBA0-48DE-A6A8-0D96F9BA9FC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C616B211-154D-4AAA-B5FD-263E46712971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18FA1AD0-CB05-4AF7-AFBA-48C2975A69EF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86F6C272-A55F-44DF-BCD1-1718F0DE9DE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B49BDAC4-5DED-4E60-A847-A2F2F1FEC2A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78C5E3FB-976B-4481-A34E-216771E609D8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05FDF83F-3513-4B14-A8CE-C89D887E76CD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0BDB3A36-F6D1-44FB-A15A-F1029BC118C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36CDEBB5-1ECC-4C61-804A-C8A8C00A826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0F7B63CF-894F-4292-A57A-23156E2E17C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89EF4D9-716D-4B95-85EB-DE53F5C1859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8C1863D5-C5B8-4ED0-9134-8DAB81B8D81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BF8D06A8-F1F9-4E88-9323-7A5C01EE2E5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EE9139E3-4BAF-419C-AAF5-7536CABEF31C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4935069-A9C9-4BDD-8B19-A55B5A6E782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2E8A3E83-AD33-4354-9EFA-506206D2ED3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E99F1887-EAF2-4387-8490-682D924F461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F640C66E-6136-4165-93FD-6847E0BF3BC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C8F1AD23-7202-4FDA-9E85-C9B2B8F38271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C85C24D4-9090-4DF2-BE48-6D9B72A95BC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EDBE1823-B0ED-492F-A9FF-497983A624A2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4B0667C1-6EBB-4448-9876-8ECB9689C72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D9673633-AF7A-4C90-961E-4A38AE087B89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3FA81F92-C2E8-4DDE-9A63-A8AFD1C7A3F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3EC15943-25DF-49B5-A338-084EB6D1145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D49742A-85B1-4640-8B39-DC177E41687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1BF777A4-B099-4663-8221-F14AA84A43A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822C2270-4926-4F46-9ABB-343FE627952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30C50AF5-3C57-46D4-94AF-C31D5D1FCE8D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370FDEAD-4B4C-4B7D-BC51-AC9081F4B9E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5B5BEA50-5854-40A7-9C47-E123E5903D3D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AF7220FB-0BFF-437C-80A6-44C4B9C4E3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771979B7-FDC5-47DF-9F97-A1C6361008E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38FD273B-4C0B-4122-A3EA-5F2C106022D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10DF126E-7DBD-483A-82A9-40F242F7EE2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16562746-4F5E-49EE-929E-A4C60F33ECE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31495BF1-6115-4368-87EA-C5DC3627BF8F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78D6B44B-B62F-4DD9-883A-D1DE8953DCAC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557D3541-0A63-4209-8BCB-9B9936AD152F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7648C2F6-A17F-4C40-AD32-62DF62E1C5B5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A7B3F665-E729-48C7-A555-2253CAA5D28E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D4590B1C-B4D8-46E5-BC7E-057C5026CBC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A6C834FB-3F3D-4022-8858-A07BE2044762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E9A9AA2A-55DA-48A4-982D-715B405D335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4660B58D-BA61-42CD-8EE6-F4F640B4356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F4BCFDA0-E4F4-4516-8844-3A02DFA66D0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A9264637-6790-4512-968C-DAF1D5C168F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2C817E40-6B41-4292-9255-4D661EABD4D8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0AE826BC-219B-4923-AB62-DC8FF2DB88F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28E753A7-9977-46D0-ADC5-5A3EA250DB9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3EC03A58-9D19-4CAB-AB93-C0D8E383431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BDE42AFE-7034-48BD-9D6D-028440C4DA7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6646FC13-D0BE-4239-AD0E-CEF77688F27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13E78C62-0E8B-4D4E-9423-CFDF18834F9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52BA7AA5-9099-469D-BA97-20C7649745F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3D93EB2F-5A86-4979-8EC3-4B1A4F54FA74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2FB4C2C7-8566-4775-ACB3-41C3DBDBB7C4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BE168BD-3968-486B-9CA9-247227E9493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3FFC2578-BE43-4108-AD8D-204F47577D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7744BEBA-220A-4909-947F-70FA9249D3D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E436514C-5A68-4FDF-A9D7-70DA4B7CA62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B12189FC-184C-4A10-938E-03F4F1BBA3D5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D6F23040-A371-40B9-A252-0B0D948C3B82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E7F7F031-E330-4EE3-BF39-30361CA9C72C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C4007C42-A6DF-4EB0-8A8A-E714E3C56D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2B446C1E-CF17-433C-8DDF-DFD397FDCA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FCA2FD34-883F-4067-BF33-263AE49391E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2655AC33-CC1F-47C2-82AC-E0A59AC145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F255CD8A-3F1E-4702-8698-5EF5D5EB52B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CF1450AF-9222-49D2-B473-3868E74268E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8B6CED53-9A2B-4E14-93B6-D45F2C108A1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855E2A8E-655A-4A1D-A0B2-FE83F385A579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CE2F0A48-E31E-4644-8EFA-C9D551403E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6287FB55-906E-477B-BEB8-7305C9896BB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02414DFB-127A-416E-ADA5-407C2244E6D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1478904F-4C3C-43E8-8F53-6E8DC1AA034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EDEB664A-640C-4B54-A51E-60947D09FF0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AA25F213-50AA-4F61-A92E-9BC3AC89EB21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AE425BB3-A4CB-4AEC-A890-28F66F298E66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EDB90CD6-69E0-4981-B333-86083AFEC0AF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A4DEC89B-589A-4AB1-A1B0-B66B7BA0CD47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3187155B-5EE8-40CF-BB77-8ECA2EF148AA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AA1EC68B-4F25-47B3-85BC-41D589C0E74C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13EB92D7-D72E-40ED-9887-A7E1367AFD02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52F7BBBF-8F24-45FA-AA01-E28FF6A1924C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4AEBFF3A-4892-4876-A6AE-C764F52A00AC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CE04D9C3-B92B-4A33-9943-39A6457C6E4A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8AF0E81-4DE5-48A7-8E20-A3ADEF7EB5D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FA3F7CB1-0E31-462A-90C2-2B73DCBA69E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AAA901C9-E910-4B6F-BB1E-0576ABF405E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7D1E047E-D9D3-4900-A3C3-B706BC40E56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27801F08-1B21-4A8B-8BB4-2AF7B1D70FE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2A0C1C83-A3B5-43B5-A738-2DAC7C1A67D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EE1352AE-029D-4C76-A101-FF8A0BA0FA0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FDF9A084-9887-49EB-AB4C-7723F6DC6F5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7328BCCB-59A0-4EBE-8FA6-B0CEFC06AE1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F60B28E0-BD13-498D-9929-83E9576BDFA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FAF6C3F5-A721-454A-A538-7ED807168AE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7EC655FE-12E6-4EE1-A251-F6BFC0418C5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F2D5314-AA70-4345-B0FD-C48AD716245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D9F568FB-3A42-48B9-9E92-B789562428E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64FA8F20-A0A2-4EF6-A792-CE9CC93C0AF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34E5CC8E-9D91-41B8-B4E5-936C5E4F9DD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05627BB2-E540-4D91-8DFF-A5FE3C5D520D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7C27588D-7AB5-49E5-A77F-A7A0DC9D218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499C6E98-9B9A-4D41-ADBA-51B0DA5F35C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6154304D-0F4C-4F1D-85BE-35D32844863B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71A4ABD4-0C37-4243-9E86-A891C754338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DF000D65-FB47-4F75-B97E-9F41CFAFC2B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B9E6F7F-F84A-4907-8F78-2B596349ED7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734C7516-1C4A-4048-B148-9049825BC0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D29F8AC9-DDEA-4942-807F-CAD07F79196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E29E3D4-C71A-4D21-89AA-C97D76C8598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0EC18E10-7B30-4421-8D23-630F7DB61BC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B2F0B59-43B3-4905-B768-1DC698265BC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6C3DD92-3E49-402B-A9C4-3D378AA72A4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2190D87D-CD03-4FE6-97CD-D0FF680E4EB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69568810-861E-42CE-B26A-F529DE198B5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3BB7023E-821C-4183-A44A-43AE6438DDF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5D0F5D24-35DE-47E4-B4E8-9747D67E9F2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B4DD37EB-21A5-4998-9240-A55744298CB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13B80823-1657-4530-8AEF-27A3784B489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7C4C3114-60AE-477A-BFCC-88EEAB6D2DE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EFA984FA-96B3-4DE1-A7E7-B5D354543C47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335F1665-7DED-4892-A6E4-279A3C57402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8AA72047-1E39-4CA8-8B7B-A1B87A5B2F0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F555390D-CCCB-4BC7-8887-EBB73B51641E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A58F887-53B7-40CC-916A-39A0F4EBA11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2579FE83-BF2D-4D73-9642-A05C7EF0B48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7B8CC8E0-9266-44BB-A77E-5E52A9DDF50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30F9AE1-B733-4347-9D5F-00691F25CBF9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27CAD26C-5DEB-43F1-A191-AFC3E7BECFCC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A20F1D36-505E-4A7C-84FA-7A9C81E1236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B6F6C780-8CDC-4D5D-9CE3-052C86D8FCB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E993EA50-6EE2-4628-BC8D-A09C32FFF1C7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53FB8C3D-6E4F-4185-B97E-D1827055C3B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4698BA01-0D31-491B-8B6A-863CFF6B229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14494988-E8B7-4EED-A851-0F3F8EFD53BA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E7A0A781-123E-4266-8016-B0CD3A33E7FB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107B26A6-7944-4DA5-977C-782E607E88C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BAD27B64-B23B-412F-8576-7C8C32CBD11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56A0B2BD-F4C6-4BEB-8DE7-E7FDEED7170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B1C72946-022E-467B-BFB8-6FD7401F432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F8652694-D461-40CE-8C42-B63A944DD916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78DD3CE3-6DFA-4878-A07C-322F1A579AA6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A4D899C3-1957-41D0-AD0B-955C59E0E7A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EADC8EAA-7BC3-490D-8086-F11D6738A59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FA5E953A-9A00-48D1-9FBA-2DE1068B168E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7337C19-CF29-4283-B917-6C9748E07121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9693A689-272C-494B-B200-F0607D99E934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B32B01B0-EB07-4EEC-8D9F-E00C4335373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8E741667-EDD1-477C-815E-EC44CE60F33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63822A72-9ADA-4C82-8F49-497610F826A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C4E563F1-1A0E-4411-9428-87FA5113422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802538D7-E61B-4EC8-B3DE-2840A92A10B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DCBFDDB4-5CD1-434F-AB8A-91EA50CCC45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299E8519-DA50-4278-B9E6-4AD72E73F4EC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8DEF7176-D631-4CEC-8F9C-4E896258A0D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6C068308-C814-4B59-8108-4083F1B6B5E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9F548742-808D-4017-B231-2EFF28C38E3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9EFFF744-DE15-4027-BDD9-16149A82970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2B79E730-301A-4AB9-8610-35E3A8C0E80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C27C0F45-2B9B-4D53-8BE3-4CB51A8FCAD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3FE0C1FD-835F-402E-86A5-B5E002BCA4D6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3255D182-EEFE-45D1-934E-97B31C394666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D1D0D6E2-53E1-4766-8AEB-0818198B0FD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0B3F366C-2B37-4687-B75A-1C2CE580A32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CBDCAF5C-FD66-4056-B171-9FBBBE0DFA1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8D8891FC-9BB5-4CCD-BBAE-E5AB815F655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8DDA69BC-E95D-45E0-AE06-FA854BC1BD2E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6F6A5680-9EFE-4A9A-AAAC-14FDB5FE640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5971F81D-6F65-4B8B-A0D8-2CD9602C4BB8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58880A5A-DF3B-429C-9F3F-6A1C01CDE0F0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18AB02AD-FAA4-469A-AC9E-EDB3EEFCFB20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B2342C06-3A2A-4356-8B23-BBC17D5163F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40DA040-394A-4E46-8C6F-73BB04121E5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EE4D234B-E0BB-4E0A-924C-F040562350A9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58FA7B2C-6044-4200-A7A9-E0774E1C9BEB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887CB816-8259-4058-8BBA-7A5BAAC7606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8D7791D0-9947-4883-BF06-3EEC4B567AE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5D78738A-7373-4CBB-B2B8-9E81A427E91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658E91F0-7742-44CD-A315-AB704EB10F8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BDCF6576-E1B3-41F1-A55A-9636CAFC4E2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4AD4222-66AE-449F-825B-DC70D270709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436FC256-EDEA-4281-A4FA-B02B90024E29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F87C88D9-1419-486E-986E-353D99AA364B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7C4D9B6D-AD9B-420A-BFF5-C1DB71420CC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D8E972F5-C296-448B-ABF6-CCD545EB21F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D8BF8A69-B5EB-40CF-88FC-29018EF9097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D104D888-C380-45A9-A99A-7CF89226C55B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7E5443BF-1D45-4C7B-ACA4-6E2B1A96874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D3835D44-9DC7-4FF1-B4F5-7B82D70ED72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CB682C40-009D-495F-8F1E-32FC7023A9B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F10D358B-840A-4743-A7B0-0E0157582C57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065BA5D9-B304-4E21-B111-9CF15383AE0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B69B352F-120B-4CD7-AEBB-89D327AD3AA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B51B2B6E-48FF-47F9-8596-C6198D4AE7E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7A41D786-C26B-4428-A92F-25E16BF7BF8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C0F40BD-8984-45BD-95A9-A4F4A8857FE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701EADE7-8805-4909-8448-12961DEED5D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A8731E39-9629-4B3F-A524-826D22FAFA5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117F643E-9BC5-4ED1-94CD-84BC8549C4E6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18B15277-A249-454D-81BD-F1CF31A5BF0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7A4753D4-C634-44A8-A813-76C44B99D7F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20869752-1C4F-4581-AB38-D713E00464F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45903201-1D24-4EEB-819A-DB025C8BBC8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B5EEA29B-0394-4778-8257-59C9566938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092983F9-BA00-4E8E-A851-F5C9260D3563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CE6679E-E7A8-43A5-B254-E422B56A7E9D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33726BA1-E75D-4955-A7C1-B183F4668D3E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EEBCC602-6E60-4814-B408-934D978A6828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43A2DBB1-3C76-479D-9F9B-2616069AAD09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7CB6131F-ECF5-4367-85E9-EC10BC46BDE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0DACDEF4-6A3F-4157-8EE7-6AC9CF4765E6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49304091-6B57-4A88-A048-A04EB2117C9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A13B3E60-8678-4A91-9612-47F41D95944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1EF4E24-7234-4C0C-992F-5E549A755F6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F539FF52-AC1F-4450-9370-8E853C19ABC5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014AFF15-3513-4D93-8BE9-973309A53963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719E9F50-90B2-4B17-A5EA-C2EB7291B4E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BE7E4879-B50F-45E4-ABDA-C61D17ACBA7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0358D4A5-806E-425F-B900-F8D8D23A658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FF0E75DC-B7C4-4903-8441-269749E1427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7FE83B9E-7EC2-4089-9549-8271891C6E1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88715524-EC1C-44A8-85C3-E361A9E5B5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6FEEE8B-6B02-491C-B5D6-B8AC2C29433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C8CD9393-F340-4468-A39E-87DCE7B2BF88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045A13E8-1040-4E0F-B46E-8C452C7C62C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21B16003-107A-47B8-A6ED-51B85206B66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3C5E2E1A-CFA3-4802-921C-5CD50787F97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E7108471-CE81-4907-8B2B-392374F0EC9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CCE7F5F8-D029-4C43-86F0-B1034C6ED47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28C9F730-3845-4495-8A34-AE14DBADA6F6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7437F842-A8F3-456E-AAEE-45A0DE66CC97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6B71A539-A142-40F1-9241-999388520AC5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67D3D881-A8C3-4A55-AB08-2B81CE6E258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A5D65D23-9EEB-440D-978F-F5F9A1D89B0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06340EC8-219C-46E3-9949-AED5CC3FF44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DB546F4C-D8AE-41F2-A1A6-A3E19336E9D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D6CC58A6-07CA-48B7-A6FC-4FE0002B57B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D5F0E204-6F1D-4F35-8685-A339138BBF4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3972976C-DF12-487A-B276-EB89991B64D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70D50657-8CF2-4418-AAE3-612964675A1D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A01F70F4-BD25-4F28-A554-9AE04885A60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C166AE10-1485-4EA1-B4C8-811631CBBAA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74413477-1937-4D5C-85C8-4EB32C91008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6289931A-6A1D-4ECD-A207-29CA3F38415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A836EE13-E99B-41C5-9C04-119DD683093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B3757B02-C844-4683-89CB-14CAA0BFDB0D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8118B339-965C-45BF-9676-E9846B3B9E0C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1CAAA6FD-AF8B-4461-BB69-4A42732501FC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1612ED4A-9A05-42D0-B249-27AEC859DEEE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D955AD06-36EB-44DB-A410-E756523E4BB7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CB30494F-C4E2-45AA-ADE2-C692304F319B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D99FC1A3-B6CD-48CA-BBDB-EE18A70B92C5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4C16B9F2-66D5-4615-A22A-B4260DDAC8FC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76C8690D-1969-4EB8-BF54-234B3B0E7A7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9C0E9F06-3CD1-4B60-97E3-CBE7D2DEE4A3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A6EE8B9D-0C2E-4DC0-B66D-439DDCB79DD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7C35B03F-83AE-451D-95B8-5F0DE49E685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E51F6FE0-0942-42A2-999C-116C57C88BA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B2D423F5-74FC-45AB-ABFC-D70FE952C46B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6CBEF857-D49F-4296-B59C-73F67FC3089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1CD5E89B-D15B-41F3-9D05-4291A4920DE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09A1EA21-9773-4FF0-9415-8EBC7D99DBC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F04BBBB6-BF77-42C6-A825-3A3DD47F6D8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AC1A3D25-2B51-45D8-B726-4FDC9F9D903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3AF72C26-0029-4959-A6B2-212FF878330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2C917C7A-5E38-4213-9E1F-CC18E6019BD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B2BD344D-E6B3-4B3D-AFF4-6303291FF19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662DC414-227D-4378-AF52-4ECE7B36E70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0F987930-40AE-4D2A-847E-52126CE5124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00DBFEC2-74F7-4EE6-877E-2AE1B323C87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E42E3995-066A-4000-BA54-447B7F7F3F9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D0B1C91F-1642-42E8-8E20-F335CB490813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4968E17D-61CC-450F-9EF8-3E2E6DE1187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2F9C46FC-F711-4CB9-AA74-35F7EEC9BC1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6B04D7BF-D56E-4AA9-9656-1D25B9DB95D0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667ED67-8C0B-4CD2-B100-130BA53D8FF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9FA058C8-08F0-4AFB-953C-3AEE8858E69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73AA06BE-F1D4-4DBB-A581-0FDB5C33B46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86C027FC-D91F-40AB-8BCB-43CDE571AFF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4BFE5405-DC9E-4DC8-BCC9-0395F952151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2179B7CF-E39B-4F13-871D-534A7760F10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9CD0BDF8-345B-4528-AC30-DCF1583437D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14258CA8-EEE2-4664-9B7C-230A686D68C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94C349FC-C516-416F-B983-FC955946C2F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A95CA886-58D8-4ABE-8BA1-516E9DD194F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7F5786E1-8E85-403D-80F9-37D8714B65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753A6CC6-6335-4197-9643-8DAB0E5E794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090DB165-0B2F-4ADA-84E0-F5DB82BD51B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68B06B77-38A1-4D24-A72E-439EE4700F6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13583D74-ED41-4B58-A39E-DD9B8405874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F4520521-46DB-43EA-9253-8BC6F046584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3A61B73E-5E20-43F0-BCCF-2BCE6C6D3A2F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DB02AEBF-0C96-44A7-812E-E998F18FFA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68B2D6E8-4D28-4D62-B5EC-0877A8C436E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56F725EF-2E4C-43B3-8EA3-FBADBCC9B3B0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18969D9A-533B-4D1A-8AF9-1E3864BF18C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E1960982-7066-43A3-9899-444C391CFD7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D9695735-3825-4C10-84C9-204952BD7C2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11F78C7B-F835-4917-B540-A12939AE76ED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7D031E51-D7E1-4776-B5C3-CAF15EDBBBFD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847C7F91-27D4-4DA7-8496-BE59491DA0E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019CE9E-13AC-4897-A5E4-7D4462C8034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79F9B83D-E69E-463D-8D32-E939CA15D66A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14A26120-0814-42DA-8F49-593C966060A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95CB2089-CDF3-4743-8D97-5C2FA1ADD78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DD8863A1-91D7-4A18-9A2D-C8EB5C61F5C9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69E43D33-F60C-4C77-9EFD-1E312C0833D0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3F92F943-31AF-4BA7-99BE-7FDBD5A21AC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7ECDD78B-DAA8-4676-8E72-B5107DAFACD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853FDD67-710E-41E4-A93D-0641358A442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9972BFEB-D074-4A49-A961-69317245768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F50AE56C-2690-4EAA-AE65-74D25F0BB3F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3C275E0B-8FAD-4B9E-97A5-01EC6C0FF2ED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1F64D810-64A6-45AA-B9F4-890370223EB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1226DD40-0776-4101-A796-38522FA0097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14AC07F6-9486-4D12-A29C-1EE73EB536E3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96389173-0057-4104-B7D5-96E45B6B9488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157150EC-EB7A-4753-8562-851345A7EC4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7940CFCB-BF86-42BF-BDD7-5B1347007EE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77F6DECE-28AA-4F6A-B9C5-64B41311657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53B3CA2E-6E1E-4543-85E6-EC31929CDEF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634A8114-74E1-4A9C-9DDD-2845AAF33F6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E9FE2066-A04A-4C3F-B9B8-5E387C736B3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8AC21245-0BA3-478F-B66B-8C26D1837E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6557E677-3244-4E27-88FE-CDC3EA81BCC1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CAEDD433-9502-4617-BBA5-CC08624608D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9E6B0684-294E-4981-BE2D-68106D853DF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9048DB02-F8AA-4F21-ABD8-28E40E1B430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B41EF588-FDA5-4575-92D5-454DE8035CC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3D31F74-AB2D-434F-9546-1087DD30B9F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50A3AB62-2572-4F2B-905F-0D0F383CDAD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D5B72A9-7574-4F02-A833-FB805EDADB01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2AB077C8-F524-4E15-89F0-D3FE71212C57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30D9360A-E3CE-497B-A050-2E2F30F1DBA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31E8657E-93FD-47DA-B20E-3B980EBEDED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A8A2B09-96CF-452E-AADF-FAB9591BCE7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1EB4F3D2-751D-4ABA-A21A-6EE57E08D0B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4F5D6F0D-4430-4142-9C29-97D3894F36D8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978E981C-70C1-4DE3-A654-39A83D781FC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D887A55B-38A5-4697-B7A1-E98D47B13F6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6209612E-39A3-47A1-8B1D-447B8B56634C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C68BDA87-81BD-46E1-8990-E1D8152BB307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1C9EEBFE-1408-420A-B4E5-8CEC203ED38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B712083D-4C99-4677-90FB-953984D5DCE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ECC4EC47-8A78-48B3-B0CF-65EF3EFD79E4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2BEA9078-CB3A-4AF3-BE98-F71AE3B09AC6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740DCFA4-2C4C-4CFD-B293-3026CE208F0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A9BD3D2E-103B-41DE-A1D7-114D7E3DBF3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492477D-C4D7-41E4-8602-E515BE186F5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CE6518E3-961C-43E9-9650-C26E3723177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ECD5CD02-94E2-4057-B0C0-AC02188CC7D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72AD375B-AF51-4BED-B3ED-8A41C6B6AB4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C023A203-196F-41EE-9151-A85DF5097419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16D0993A-FE0B-41A0-8837-62EE21B69CB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9E842593-A9F0-49F5-9BAB-A2729C9AE94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05B39A46-E968-4D77-BD18-07BFA77B324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2C612DE5-D5E0-4338-9517-0E162675430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F48AC760-C8E6-4F93-B11A-C84F5DD47317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FC1C5232-3A5C-42A0-8D2D-3A18B282A1C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8248D46A-CB04-4AED-927F-58CA44A91E96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E1B620B7-FD54-43D2-965B-C4B39715ECB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4EBF7E6E-182E-4649-A869-7E31CBDCEDD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D6C82D98-EC08-433A-8A13-A435FE458A5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99592BC0-B55D-44FF-B70F-B0AE2248579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18A5CD72-5AA8-437F-88B0-359001B7564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51F629D6-7FCC-4330-8804-6660D2FE4D8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7AC8E249-F3F6-482A-8FAC-B10920F8CBB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9B5E05D7-AD7A-4848-B413-D7D9F6D4567B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5962F9EC-248F-4378-9767-F1A6716FF53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34EB54A9-76B1-40BC-BE56-443B1B0FC582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A69A8590-E9B2-4675-87C2-BF7D4BA0DE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71AB1C59-39BA-4B44-BD22-2C5AAD5455A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5F87B141-E035-4C48-B909-CCCE90FF263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65CA11C9-FF14-4C7B-B7C2-3D925C4E6C6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BDB04903-EDE0-4283-80A7-0AF52C7244C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D342028D-D838-447E-82A6-131A10D0BB19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79D3C0CA-7B01-489D-A710-F545D60ECC0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63F24225-B195-4038-8102-05D7A9C8A1BC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8B8C7697-7694-498A-98BF-6E7F24FE3337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80D61572-996C-46D0-BD50-6CF954DB739A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94FCC7C2-E782-4917-8CDD-58A397BD56B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9AA00ACF-BF1F-422A-9773-1AF605D9B808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7BDDA26-9136-42FF-BAEA-1CDEDA16905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75EBA8B3-292B-466D-9D8F-C4B8B1667CA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6FBD4A1E-5B9B-4DC4-9064-C36F1DD30F4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4BEC3656-93A1-4744-A7F3-956ADCFF0A5A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F202E50E-D75E-47B9-8B09-7094F0775CD8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19C1A588-8CE2-4D37-B971-94AF1CF9A2F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D1B861DA-A3F0-4147-B8D9-5C6EA825269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DFE70F5A-F2C2-4908-84CC-CCB21F1919F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F551249D-3F61-47B6-9E6C-F7364623D59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BF4CA56D-2DFD-456B-AA4E-12E2B1F9B00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DBC485F5-94B3-4046-A099-278591E28EC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340D5072-A63D-4AEB-8951-9E63104578C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44E336D0-4C76-494B-A523-0A30B4D0D82A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BE310E71-B890-44C0-9FB6-86DB0C7057E4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7AE5E2F0-7DE7-4069-BC12-6E14074E119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C1A9DC6-F6A3-4FA4-846E-BA20FC0720A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4CE82899-76D2-4094-AA1F-3A044F515F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B59ACAC4-E637-477A-A20E-6DB55347135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791F6C7C-AD8F-4E63-A19E-F3EB60EB5732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44AF57B0-7C76-46C8-9981-38E4802FBC74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C5FDA0EB-D31F-4087-B24C-84CD1A04B35A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35771C1-19D6-4C0F-8D52-3A8701D269F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8B57C4EC-1624-44A0-9456-0A0D31337AC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DF656CFC-7EC0-4C54-B126-69B390E8123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C9126F21-01EE-42BC-91EA-61BED228088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531A5D34-85FA-4E8F-856C-E43DB16FB6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2CB270F1-4C47-4B71-8045-F1CCC4F628B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2ADF619A-DA4D-4676-A546-BB4729FF34F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72D20160-11A8-4273-907D-8549DC0AF929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F2035D85-8BE0-4D6E-9B94-50EEDD0845F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2A6C4654-CF79-4D04-ABBC-EA2A355C63A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AC36C037-3651-4FA6-A892-A4D8676C5FBF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5920B7CC-FA2C-4BEA-9B33-456A2F05959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3F6805DA-9D68-4769-8551-F5241CDB3D5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CF1D5CEF-C82B-4980-88A6-92DACB28D77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4E641757-4F0B-4BFB-B1D7-136C44F61BA0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4DB0E42F-2A4D-4D86-8E79-25BCE95D8BF0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3E8807FC-FD30-4998-8930-8ED2E637BD80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84B08AD0-D4E6-4FA8-99C8-A398E0356432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3276A5CC-47AC-452A-B0DB-614E19584951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C8E7561A-5F64-448E-B1B4-51CB411994C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25FA038-522A-4623-BD04-FB00BBA12D7F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687493F-FE99-4572-AEF9-82F65AEF9187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B74553C0-CFEE-45F0-8C23-62E4D7A425CE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FB653746-B916-442A-B89C-A99C0A7B384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2DF5D628-E611-4ACB-8657-90EB2753B4A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12F07AD2-491A-451F-AFD8-710774090A4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B49E1CD3-EBD4-468D-97CD-E99387ADD7B5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A8B6B58C-EBD9-48BC-AB89-4E34FAA575C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D384002A-F4E6-45B6-848D-9EA490FF83F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A3BF1B9B-E1B2-40F8-BF91-413A4922D13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ED4C2D43-2AC2-429A-87D7-134DEEF09F7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7B581554-9C0E-4ADD-9DDB-ED369C6D49D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03A07940-3F76-4C1B-B5C9-81E885E7623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D2276E79-11F5-4719-B42A-EAEC2E70D77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1E1D65F-7E1C-4946-B49E-3C46742767E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57127DB4-DB08-4E46-B8BA-26B695F0681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34E0FACC-30A6-4996-BAAD-63DE55A8581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07AB75C7-F6C1-4084-8ABB-E7934A671BB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3AF4D296-DFF9-4826-9696-50D1FEA05C4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A928F969-82EB-4AB7-BF9D-E362495B3297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D0BB58C6-2F34-4DCF-A3E0-1F5AFB0AFF9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F4253D65-FBC3-48A1-B6EC-64E67A80171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B4FBB2A4-0D3E-45F2-A654-2C8659008E71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07619588-0965-43C5-8688-902BC2A2D23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62DF8671-0CA1-4F68-80D3-D73C82DC2E1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C95EA1FA-56C0-4300-92A6-B8533114ED3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4DFDD30C-FCFE-4A94-8114-1D63EF286CF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865E8933-C600-4B28-9DB7-3C812F8DEFE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D7F16D34-802C-4986-9BB6-2CA4FF4C818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19E401FC-E8EA-4D81-A2F9-736A2773552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BCF19D89-D13E-49F8-8E7E-C0CDF83BCB7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7E0F1539-F039-4DE1-A87D-4C30E2F40F9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B395877F-D802-4291-8D55-BF036A11EC1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8571E9F2-77AD-4DB2-AE1E-27069AB950D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2E405322-549E-4534-85EE-4B93E31A2B1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0ED13294-18DF-4B16-82FD-6EC122027A4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B74B3DBE-EAF9-4EC3-8422-E0A7C062A1A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ACE74785-064D-419E-8786-CE564CD42B9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5FCE646E-A46D-4B3C-B874-4850B457618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6A32E30B-E4CC-44C9-962B-9E9230420294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38BB1F03-828E-4851-AF3A-C6E8E63D61C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76C8F2BC-7D2E-46B7-B2F0-D22F09EE95E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F7EEFF7C-F379-486B-90BE-830EB53C705F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D99B9322-42BF-4AF6-A12C-CCD0615048A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BD4ECD33-C8F1-46EB-8B88-6BBD8791E85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817957D5-7FF2-4A42-91CC-8967C3CD0D0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FB1C4E6-113B-47B5-B5C3-B261AC2BD01D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B3E7CA43-AA39-4D98-BF1D-8C955C9ACACE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0C82A99B-AAE6-4D1E-BD0C-DD4576C6762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0A47119A-453B-4898-BAFD-E28849FBA70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49D7861C-16FF-4834-A390-38C34E8B69BE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C67AA57B-087D-4B2E-8407-540A025AC95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39176F3D-CAFD-41C9-9E11-4990E482C4C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0D5ECBD2-2575-49D9-9830-07F32A66A711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F2131CFB-C9E8-40C3-8378-F259145915A0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5D5FB47B-0453-4BE8-A582-43CC1B4F936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A84E7743-1190-4ED3-B526-18130ECC141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F3B68B6D-98CB-4143-8B9B-8D723A4A507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32B10170-F9E3-4CFB-98A5-DBF9E470253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70B52750-2A89-4434-A98F-714454099C1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8BFCC4C0-95CA-4960-B5F1-0B145F1AFB6B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E494A5E-62B0-4547-862F-5B515EAA41C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77B63C89-9BEF-4FC2-B1B1-B5CCA66E15A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351CA1C9-379B-4DDF-B129-6F070E6EE41B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D9271AF2-1BD1-49E8-AA4D-8F4D4F622EA5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68049341-5C5E-4B02-B082-898AB4564734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8710F323-93EF-48D4-8870-28F126EF17C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F103C69C-1D6A-4ED0-A228-35084C27FE1D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D72DB20A-F642-4874-AF14-1510C527C6BF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1C0F0A1B-4B24-463D-8A02-F3E55410DECF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8E2AC805-0CC4-4293-B45C-093A9902425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71D649BD-C577-4C87-92DE-CBEC33491C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DC7782C6-2C63-4F05-81D8-8487BE15F542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2222CEF0-B940-481E-BA19-EFF3000585B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82A62E6F-39C6-4225-BBFA-4F5FF126269C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FB5CC5EC-9098-42EB-8C2A-2C3EB79F228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0EC613D8-4ED5-4E1D-92CE-9E58FA17D37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D7BC4465-4894-4F8E-93AD-3E3A66B25F2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CD95C38C-4FDB-4F0C-8276-9739407DCD3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843C19CD-DADB-4461-959B-7392F29A6DAF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CCE2883A-8FB8-41BF-A471-AD4D117C282C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CA89CC92-D4A8-4DA7-8856-D9567F21095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0FF943C8-51D5-443D-8ACA-A398191648A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0262F24-EC6E-417D-BFB7-76B192A284D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6FB3732C-8701-492E-AD08-164C6D4C865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FDED8F86-7055-45A5-96AE-B09B901E819E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7F97BA78-EF69-44F3-B21B-E5B5E333A74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B46327F8-0D99-40F7-B6F3-259581E60A04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274D6838-81D3-4522-8E0C-E8F566EA27CF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E6B1B7FF-CF83-4BB3-914A-7C5A5EF0F6CA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0A1572B8-87C0-44E9-AD8C-858ECE5A276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6035654C-A4CE-49E7-95F2-AE1161D108A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89070EE8-F365-4AD3-BB50-D5F231AB42E5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61558E08-1C85-429C-8816-C1673FD9F668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95CC787D-7552-4FFB-B553-4825E24581D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9A98B7D8-139E-4513-95FB-EA76B01DB94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0EED7F34-A0AA-4276-B6CD-F1A224136AA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250F218F-7E53-4730-BA71-E9B8C8A2F22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2F74A994-9487-4E95-BF97-4E7BEB32B6F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5D09F70B-C7EA-4022-9633-709C4674D4D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9F2C19FE-E1B5-4387-A94E-091ADDC927C1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BBF13CF6-9E38-476A-A91A-319E1C1A4CD7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5C2448CA-82F8-4FEC-9762-D5359993B91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11281ACF-F62A-4028-A1D6-53197C7B1C9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2F2E6AE0-9A65-440F-A015-29A78C93524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A228A724-1CD2-4845-A77D-C563E68DF63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351066A1-017B-4577-903F-0FB877FBCA5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69565C97-FB6E-4EAF-B7AD-9222C4AD7DD8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9CB96CBF-D12E-4EFB-A828-E6B5C897465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94BA37A0-CD75-4C88-86F5-930998A289BD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24008D0A-40D1-4EB1-8FA6-D6F9FF68B38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2AD1366D-4118-4013-AA91-1DCDF310E9A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D2FF2764-95A5-4239-BAB3-BF39CE096A5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D22B93FC-02CE-4D28-AE86-73522B28216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B71A3AE3-A6CA-4DDE-AE8C-A2287D0530E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F002829-62FB-4C83-82C9-71E5FAAAB46E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92610F02-BD32-40E2-9969-646C9CB02B2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9CF98AF2-5EDF-4049-823B-D9D3BD4E41C3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61854DB5-6A44-41AA-B4E3-907F0045BC1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03C515F6-9941-48AE-8A10-0308919962E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AD05833C-E111-434F-AD20-7E35E53FC58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40476FD9-FB44-4FA5-BBE0-70F0C3AFC48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BFE40B2-D137-4384-909D-F812097C1D7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609FC770-C901-41BE-8826-DF2485818FAA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501E4640-8547-4DFA-988F-17E21078A9DE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3E401BFF-AADE-4861-A3EA-05686C908397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E5A1A0B6-3EB8-4172-96FD-886F81C83F89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AEB64B12-C002-41FA-B05F-4CA6ADAE0D29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D8610E9E-EA84-4F86-B8F9-2110A190E57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A90D981D-A007-4702-85DB-AAB320A09503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74BCA500-7F7E-4AF1-B8C5-C454AAFFFC9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EBBFC73-4F41-4BFF-82CC-1B4597C871B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1418009-02AF-456A-8942-0D77734E6EF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6E10AAC9-6336-4D73-90EB-44D466393A29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86A30FA1-04F7-4F2F-A92F-6B8021A45717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393EB79B-6D02-4A9E-9438-B1E9DEE2DCB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F7A802B4-A499-4EF3-8717-5D7BDE8C4EF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F72539FB-DC7A-41B7-9AD9-D21EDF21E80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0CC974C4-1BDA-4D0A-ABAC-D763EE13553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7650C63D-B281-4433-A6D1-FCD92D601A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F069EAD-3D35-4499-8CE3-EE8D9163A1C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C033F50A-F37B-4CE0-883C-C64030CAE22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1FDB07DE-6576-4AE8-B20A-B078788BAEEC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3217D87B-1A4C-4560-8D67-5F2320A30028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E09D2986-FAE2-4AC5-A2BA-8D5012044D3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294204E8-6141-4020-945A-626DCF23098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473007D7-75E9-4BF9-9B58-789A6FEDFB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CF3D33BB-5201-49A4-A2CC-802E3A2AFEB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B2A6D453-2342-4FF5-B7A8-975853F60798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D65E82EB-3114-4CE2-8200-4AF71A0805D3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DF35A830-77A5-4C36-AF03-F0113B75D7BB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7D49F1A-18A2-4283-B8BA-F653D25E266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ABC3CD51-320D-42D1-A54C-85F67FD0C85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DF6FC10-826F-4D48-88F2-81B0493EFD4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B31D0297-DB23-4366-B15F-46E42C5DD58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933D9ED1-AD36-495B-8B72-583D669CF5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3634C70B-0D45-4AD9-A3E5-3894748AB8E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34A2F823-1A78-4F64-82EC-8764D078A3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E520282F-0CF1-47A7-A957-6C3E74512347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9E564E05-2F8E-427D-A93D-62539593600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A5F7244B-4A6D-48CA-A7D1-5DDA6034CD2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271019D-7C1F-404F-B6D8-ACBC8D7F93C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ACD71B9B-884A-4967-8014-58875AA59B1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53BE1F71-7CCD-4C25-99B8-0D142A4725C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05D0C506-AEE0-4040-8E23-407264FD314B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4DD13E95-24B0-4B25-B611-7ED7CD7E07C8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75AB7CC0-41CD-4F8D-BD12-F2DD32CA8DBF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40A3BEBF-D675-48BF-B014-A8BFC4B54837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5173D995-A130-48ED-BED4-275BD2CB34C7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719B500A-DBC7-49A0-AD5D-1CD5C9D7D592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7A6A9594-BC8C-476C-8215-65B397C6F3BD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6B266031-D295-45A0-8061-BFA21881108B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1D39370-9CC5-4CA1-A6BD-81B1A20F22A6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253D5EAB-DE68-4D43-BEED-FFD5B40C2174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D2AB177B-A2AF-4FFD-9826-8D51E0C2D5C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6AF84F36-DE6A-476E-B296-837A6D7C3E2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E7F7999E-FC85-41B6-A4B3-A7BB3724D714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2CFBEE97-59F6-4977-AEE2-E40695810DE2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D2B9C297-4A59-4522-AA14-AA5571A4AF8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357532E4-9806-4751-868C-F5AAAA950E7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C3F397C3-AB4D-4742-B5CF-81588C59AED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C35FC492-3DFF-40EB-B661-51E003E170E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12D9F96F-590A-4F6E-97BD-372D8C6EAF2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36A1782D-A6C9-4EA8-837C-B7521E837BC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85C5957A-D7E0-46C4-B0C9-2327523CED1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F4E25B71-3205-4BE5-945C-012FBAB93DD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06C454AC-A3D8-4971-976C-6A3EF7B6CF2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E0CA730F-B1AA-4195-81CF-5BB08ECB668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D48DFD2C-764E-4169-AAF6-47B26009816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47680217-00DD-44FB-B63B-1C30880B2D5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B59B8257-9B10-47EE-95FA-6D7F946A49D7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38BA96DD-4429-4C9C-ACF8-5AB3F682155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2161155A-549F-4362-AC7D-BAE094EB782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568FA90B-CB8F-44ED-AD14-E783E0B5D219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C1B3C8A1-1B91-4BE0-9087-A5CCAB463C3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388D0182-776F-4A89-95AB-7D97CB7F6D0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2883C30B-225E-4100-96C0-08D5E7ECEAA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6AFDFCC1-31B2-475C-8AE4-8E25295246E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5213F3E2-D7ED-49FF-97AB-783A6922A85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F4D4D6A2-B437-440F-91BA-533B637C292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59C94F82-20D1-4935-9A8D-D4D53804A2D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EF61DDE6-545E-4FCC-AC17-F49225CC68C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29C6BC36-53A7-4754-9A7C-746D9E3A264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9062D578-7EA4-450F-8FDC-F6C6B87A9E3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7C9F05E9-B12B-4AE7-AED0-4FA2CC1239B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839A1455-99AB-4800-A90F-434A605E52A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C03EAB8C-09DD-4195-BFED-54914022C23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257E3B2E-631B-4194-AA43-B1442F2DBF0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92A47172-C4AD-4938-BA00-E5842647EAC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AF444628-BA34-46C7-8A42-B8E686894D3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A6B9BB07-497E-4C55-BE53-3EC8AA54FF75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DEA34525-3CC5-48DB-ABC4-784529FEE97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31A6FED8-9F46-4CF6-BF04-B30988BBA0B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B608D308-4672-4175-AE8E-241026BC2D14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1F59C381-1E91-49DA-B972-D45CA8B22FC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52831021-30CE-4B36-8447-259DABDC6FB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11C610E-A1B7-47CE-809E-769278E961F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48D178BF-5A22-4318-A789-0E32971ADD66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50DE5821-55F6-4723-978A-4EF6166C03A5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2873AE37-89AD-467D-8ACA-4416A4F76F8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BA413B77-DDCB-4EC7-AAFF-F753B685744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D854212E-C2F6-42E9-977D-8672366351B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EC2D3259-48B8-4760-A671-90B5FD6F879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4FEB9F69-258A-4054-BA37-8905F92EAC3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D836882E-0497-4D49-B146-D9A1F936CB73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3ED7BEAD-43C6-465A-8827-C6E4DC76AEBA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2A64B86D-55E4-454B-ACAF-CF7F2284E36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70EE41AF-ADCA-4964-9ED0-08D0C295EB2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EF885927-30C7-41EF-99E7-0571809BBDD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53F68743-9C8A-4905-98C2-28DF6D25910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7D2DBA1C-BD55-4232-88A6-D4F48AAD69A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AC0A96EB-B94E-4A6C-A5CD-754E84F8DBF8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C69AD717-7BBD-424D-A128-99E058E0E4C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08883ED9-7A78-49EB-AA19-A6635550DC2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044B4355-152E-4FF8-AD02-4417670702AA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382EF466-6D04-4194-8289-80F43CB845DE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012982C7-4641-41E3-81BD-EC523E6650B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253FD7C4-084D-4205-B045-51471473014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FCA4C3D0-D264-43B5-9612-774D1C47B40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CB7EA100-C0C1-494E-8F1A-7426B6E1D7EE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383BDB4B-03D6-4EE3-8613-13F7835FD75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298471B-3C2B-4F8B-B7E0-3CC565292BD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A2B5087C-70A3-4C61-A675-51AE5DDF99C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4B3518C3-9524-48CA-9A47-ACB0DE78D3D4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EEA051F5-4CDC-4732-A446-37D1DB25AD8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D1B23631-B7D1-4A2F-9F24-192DF53357F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B3750D29-480A-417A-AE97-069FEFBDA34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0B0D4CE8-C18E-4873-BE82-A5F1EB899F6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A6770109-1EE4-49F1-A489-C6F70473647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76E29517-CB2E-4475-996A-5D5C53646B2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F2669131-EC19-42B1-A6B6-5237021D0DE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43056A3A-D8A6-4832-9021-C6D4EE5B07B0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F45EDCE3-78AB-4D61-99DE-9E492A4904D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1F3554F2-B684-4A6C-9481-403AB6889EB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20F93FA7-BF8D-45C3-92D8-6772C99ED4A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4CB6375B-C552-4C2D-8D12-52296E3E882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8A03CCBF-F13F-43F8-8382-8B49F5EF65DD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CD73864C-FB44-42F4-9D64-80E9D51C5EC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F68C48F4-C5DC-4B05-88C7-5B7F9D3C5A6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B3E2A56C-930D-417A-B566-CDABD9378D68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64DC9C2A-F844-45F7-B4BB-A8F88316D7A3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41985911-A49D-4524-A24A-A6CD35451BA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51EC03B8-73F5-4E81-BBEF-25A95FC6FBE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45316D20-BE5E-4A9E-8491-A81B0458B805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1D73CB38-EE3F-4DFA-8DEE-3FF29EFB7245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5BF61D9A-6239-42EE-805A-E43B3846C93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0368B262-8516-43CC-B8BF-D2DB17EFDA4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D72E48D0-4E48-4C3D-AAD1-78890AF0C72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F8567E3F-73ED-470A-AA51-41CDFC69E9B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CF9E9539-B9DF-4809-AEE2-02EE61DEAEE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8ED58BD7-2059-4973-8A87-F2AAD378ED4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D578600F-B946-425B-9C5C-BC7E85C7F6E9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F24B06CA-78CD-414C-9110-5EFF8808A9A1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03404184-5E72-4301-B603-4A07E6ECE4A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82FF6482-A8C6-4212-9371-D509AF5EF11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D485968A-D21F-4E89-8DD6-DB3BC32B55D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FF43E7C4-B2A4-4098-9E2A-B6150954860F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C15DF809-4AB4-468E-9205-014582C5783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2174BA4-BED0-4A5C-A629-7E8C8EF8641F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E796A1E1-A79C-4B6B-9158-884BAA34306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EE3C512E-DC1F-46A5-ADEB-773AEE717858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6EECC9F8-A1BC-4237-9E90-5A5397EE362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40A7CFCF-05AD-45B4-B764-C4D4BB03CBA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51F67CEC-6AD6-4A90-A75C-6D04CDDD997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FA06CAD4-2B95-40FE-A78B-BB8D4126277A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44959E95-6F12-4DF1-BC5E-D951562F8FE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BAB15655-8E4A-4C55-8186-B9055EB86D8E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1819E50D-A4AE-45F8-AA4A-0FD25B92878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307F299A-A981-47E9-AFA8-16F4F46B35B6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A9BD3377-9D23-4439-A2FB-6B91705E715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2CB61B16-EBC4-45C2-9E1C-EC398325B4F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942935F-D58D-40B0-ABD5-79470046842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DAEC9831-614D-41C0-AD8E-92561475217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7CE4DE71-6BA5-4958-9B24-AF28831E8F0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9B87AD3E-110E-4226-A243-9475998D10F4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EFD84CF7-77FD-4F84-9CE3-5FB9BCE21FDA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6C4965D9-8D67-4951-B226-A17C7DDA385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C7A584B-BAF3-4219-BC20-89D5F4123883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E9047952-0815-4401-BB91-F81A0233D685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50276F2C-E99F-45CD-A42E-3FDF41DAB34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2BD38D97-C01C-45AE-A203-37CA3E8619FA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76F01680-4FC0-4D71-B349-400B719FC73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32FF5E19-4088-4C34-9081-610E9E58D10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FFE642EF-4FE9-4554-831C-F9E51E12947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0FF1CA56-6E5F-4038-BE73-359B93B68879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D469F15D-F225-4DD0-9405-7D3996CE0F80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33131479-1BB1-4B91-90C6-EC6C93DE1DF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B3792C4A-7D04-4775-A3E1-C9D3E1F7806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7D5A49B4-CD4E-40A6-8B48-B20EB26C9BD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730DEA46-6C41-4879-B2A5-54D953DF832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2848E702-F1F2-4D88-8E33-18C98F5C2F2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416D0D97-D720-40D3-B55E-663DD8EAC91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20963964-8860-4C4B-8CC7-7FE4EC3580D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F4C9F8B6-6D45-4346-98F5-620B3D288B5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CB8D1908-D54C-4AF6-9324-545CAFF423C1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8CCC4A3B-5785-4BA9-A4B0-EA918EBA594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28A480CE-2F3B-4134-B59F-E09321553D8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01C94887-4382-43B2-AE9C-CA439BD1D4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C49019EA-0D56-43A2-8E4F-4D1C5676E52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B7B40768-9E2F-4429-A7AE-2984283CD3AB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7BF743A9-212D-4D1B-B7F1-05CB797B29C7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FCE63589-C29C-4219-A40E-86AA39738BD4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AE165936-6317-46A2-806C-7FEC961E0FD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E8B3591C-8961-492C-B3FC-74E78AE238B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087ABCB9-876C-4F33-AAFD-F9145C02A98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CAB028E6-E770-4F4D-BC84-F2D857DF84B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CE47B91D-8BBC-4EC3-A505-B47D69B0AA1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6ED09461-A0AC-4478-BD3E-C840293F9F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FA45296D-4CBB-4205-B41D-3676990A798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1A671FD7-0A06-4E76-9C1A-1C3842D89ED9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5B1F956C-C37B-428F-931B-5C981325750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57835FE3-43AC-4A8B-886B-771F4A6C6E9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2533DE6-D014-42C4-B23A-5BDDC070B2C8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EDA91FA6-BE7E-49D6-9B51-8A744976CA7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99EB3698-6845-4549-852A-75EC412A4C0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BC92C838-74BF-4B70-A97B-F928CCF50B0C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1746B0C5-69C0-4676-8498-A5A40B6F0CE0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389B9BC1-D84E-4DE4-B188-18C28D4B1C3D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16A44353-BF82-4017-AFC8-C833EA608A92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226B8F81-2945-4F88-906C-02B01C367523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80BEC04A-7122-4477-99AF-529B5BC5729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E663077F-B159-4B7C-A7E4-08A80873DA2B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1CC92AE4-5EEB-403D-9D71-9A7AE99279B9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5E56880B-7892-4DC7-81C1-08DC8150CD2E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84DD3AF0-4275-4A25-8EDC-DBBBF286425D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646609DE-F720-4E03-A415-05F4101D6E6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75E58A9B-8576-4C23-8527-AB9BA89E1B9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1ADFC825-951A-47D6-B743-EDB1DB56E78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52189473-B057-4AB9-AE3D-F2D597FAEF87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46086B5C-9FFD-4426-8AF6-60F8009859A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4FA064BA-019E-4A88-9A6C-396ADDAD90D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01BF5323-5EEF-4C47-B5F9-89FF7CFF1F1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55049917-0E49-4464-A065-1CC7EF38DDC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18F7B4AE-A02F-4489-A2A9-DB856EB0E46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7A9E19E0-0CEF-47F8-9C28-572BB7E2368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8E3618F1-0F21-4321-8ECC-0975C94F60A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1901A92D-D7B8-472F-B053-EBFD11CA960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7647A4AC-DE17-4A8E-B936-F785B8FEF4C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22693B81-DA86-45B0-A34E-579CF477808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1B4E524B-44B9-4E84-9C96-D6E35F78FC8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1A9F95EB-D332-4F04-B476-50B8B560E20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81DF292A-4D08-492D-8044-C8E08A74C488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D8CA1031-89F8-4D76-BAF2-2B673F3B6E3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0D3D11CD-D2C2-49AE-9DD5-25BE51B58DE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D3C0E5BC-0794-40C7-8192-9DA55F7E1D8A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0B80A85D-23E3-4ED1-BDCF-FA6942B5377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D174FBCD-25CC-4F70-859E-104BA35D5B7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B48F1E87-8AB9-4BBF-B147-E02F63A6CF5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3FBD55A4-86AB-4C68-B758-930BEBB91AC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D4E063E7-3793-4E2C-B38C-C9B4EFB3085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A0D66AFE-0818-4640-9ED4-C7858FE614E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9E0E70C6-5539-4547-AEE4-74E19E12D9E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2AA2EA6E-D476-4704-8F4A-DD59C738E7B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12053A97-3314-4E62-B440-84D8E5FCE45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AF037D4B-40C0-4201-87BC-44C1A8BEEE8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8E62FF90-3279-4DC4-9AF9-39C97F0F2E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F2686A3B-7836-4D92-B644-AD1DD9EEFEE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FE9FDA9C-2470-4466-BA7E-D4D16EAB02E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2BD57703-83C3-451F-B2DC-03A83C85584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660593DE-288D-49E0-ABA2-6858B2134FE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FF7B2A5E-57FC-445E-AA0A-BB7ED3320BA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66122FC7-D263-468D-B0AB-8F98602EC9E2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52189A95-DB8C-4FD9-83AB-6C6A5BF8CD9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21123827-77F4-4B34-AC4D-8D8042274A7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7925A977-FDCF-44AC-A64F-B0EF59A16C6C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4465F47A-5F29-4B01-AF0C-7198338867F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D089C86C-F380-49FD-8829-BF3941A671E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AE8C21D0-9DB5-44ED-AF55-0DA946F61BC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82A82CAC-5D5B-4B97-A6A1-C6DCD8D53DD6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2202FC99-461C-4945-93C0-5003BB117535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40FBC9DB-6C05-43A7-9935-739AE3812B4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7D46EB0C-1559-48EE-8A2C-BAA2EF07A90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EB36DD1E-E099-4CA8-A0E1-FBD15D55EF3C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60C34836-740A-41BC-B8E1-2E366C4BA25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618B30F6-620E-471E-86D7-06D8D088D54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9D925385-7D88-460E-851A-10A6BA4E5E57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51466B82-21FF-44CF-A6AD-3B7660B2C975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6D40EDF-F6BA-4919-B17C-B3DF75F9236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13B9C8AE-DB2A-4BF9-A415-9302C2A2076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74A6FB4C-0B8B-48CE-92AC-AF47A4292EF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089B5B4B-5ABF-4823-A101-EA155DE4C0E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17ACC373-D0CD-4444-A2E0-4E68C9C1C72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9BDEAC7D-0904-4BD8-A8BF-1750B286C7B6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664B8A82-9028-4178-B007-F6EF2E83A3E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095D78A-A0A3-4114-8586-9EA2A3FE549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B53FD80-2E36-409F-A5BB-1ACB8E0C9D37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0FCD6342-9FA0-43C5-9B74-CE35745E603E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88A26217-7672-4A24-9CBF-AE7A5E6882A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F15821F7-47ED-4283-AFB9-CAACA449FD2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8713C010-3395-4087-A28D-AEECD7E678D8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424C989A-4C05-483E-B020-33E862A82EE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2DE94660-5773-4700-B97A-070C0F45A53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49C90A92-1CB2-4F1B-936E-506D9BABBB2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CC9A667B-9C43-40AD-94CF-F2519745373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DA8E9B50-CB0A-4B9A-8F46-5CD9ADC060DD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F707FF90-B06E-45E8-B914-CB3F8C65D3F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4F9C1FDD-CE3B-42F5-AD8F-63A02BF92BE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AF18DA52-E046-4971-9A72-808DE4C109B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0CCFF4AC-A756-4062-B885-C500D861ED9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B43F633F-459E-493B-98B8-F3AA7ECCCFC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17CBE768-94F0-4FBE-A237-6C440226258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EBF8818C-840F-40D9-9151-BEE4713113CA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7326865F-0D94-435C-8D09-06084F164182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23437109-4E4B-4DB0-86DC-4CDFE01F700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0F6C828F-841F-45C1-97DC-4327774C7C4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B723C75A-6EFD-449C-B041-B9CFA9195D7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67FC7A45-4DFF-4164-8641-2A6C823DD6C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BB070D5-5AE9-4690-92CD-D0B2FB635BDB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EB69A18-D1DE-4F3D-9079-0B157CB9A29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7C737CC4-591D-48B3-869A-F071B4091D7E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B6666FAB-A60F-4B66-8D28-4752096878A9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4873821A-FAE7-4CE1-B818-4832315B84E0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E4D68D0C-8A61-430C-A2E9-D1D398F26C1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A4EE1228-B9B3-40B7-A87B-98FCAC58B05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31638A00-8CB2-493D-9E93-8923DF6C5901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36EEFEE9-13EE-45F2-8B98-BAADB627C076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FE82DB32-A1BD-4F6B-A3E3-3DBB52595CC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FE1A42ED-3BDF-46E5-9ECE-10FD0290B77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C32C13B8-FFD0-4809-85B5-9C2F390F24E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9CE7283A-C0BC-47B1-9EC1-002DDBD43FC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CFEC4B4F-ED09-4FA3-9F51-018AD5704B0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DE959B13-A66E-4B29-B199-A14A9EABF5A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E6CF38E7-469B-4A34-827C-4CD533645A63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57233DC0-7A63-4973-9A36-8D78AAC1CBD6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7A50BA9E-81D2-4425-B4B7-B4702AAB1A9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DE22BA9-790D-40E2-BD20-F61631CF611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F4C3FCA4-1AA9-46C4-BA78-D4F333B8698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C241A2FE-989D-4048-B1E6-B0A61E482A08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B13F3810-D024-4A9E-8160-C8F25E7D337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78762D5C-6920-4DB3-844D-C4E81A832124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12E3DC8A-125A-4160-858B-62A39A83C1B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04068D48-7542-4B8F-8E04-CA91B87909BC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46E8409-1CD2-4E87-AF65-F36411261FD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D2DF6147-D2E6-4130-9AEB-B4EE84591D5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81C5CB9F-E784-42BB-81FF-87C53F2B0E5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9CC358B3-7A5E-42DB-AA15-1C5FBCC1900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BC4BE3CB-FDA4-406D-8136-A8A65611CCB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C637DA0A-DE3F-428C-A6FF-C22A5F734E6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590F2BB7-CD8F-4878-9EA6-D43D7ABFC0A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7269EC05-78E9-4FB4-A72D-3B4C3C6CF6A2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75A82BEF-1BEB-46E9-B718-CC9A6BD391C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70D881A3-4FCA-4751-B753-B2E47D55E2F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C5D55A1E-CEC2-4232-8FCB-CAE73ED9131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0EC820DD-B79E-4029-BEBC-0883A712F4B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F842584E-730B-4E00-8738-3447B2D9BD5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F8A1FD2C-A3BA-44F4-8149-BD6774B9ECBF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4E0E6781-05A6-48D6-AB05-FBD8D4AB1952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82468198-759B-4693-9055-CC31BBFD7102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1CA5BA8A-CCA6-4E15-8805-CCEF46BE3DEB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4820B5CD-F5DB-437A-8A5E-66B721497FA9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81F62449-FD7C-42D6-AFB1-E5962CF5DF6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BD872583-2A11-41D1-9F1D-2A0ECA26585D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BAF917CB-23C0-4B7C-A189-83BF15450FE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DD16A68C-19B2-43CC-BFDE-51E1636A57A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01E7FD9A-84FA-459B-8F48-06C9FEF9D43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A9D4FF0C-9449-448F-8116-B3831AC1AD7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7B8D6BD9-0097-4796-939D-6B0CD7D92454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575BE679-E1FD-4B09-A3C3-2325CD0542F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D3554C03-FB24-4DA0-AD3C-262C9B80029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A8A5CA32-971D-4644-BEAC-8935E53C670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64E69F51-B128-4B33-8B27-C0A989BE6A0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F041E60B-F1A7-44A9-B38C-7B97E894501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6FD8260D-EE1F-4880-A366-E884BB83222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FFD2AB46-2A87-49CF-AA62-5389D0D9C14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4F9D136A-0356-4164-ADCD-313F0FFBB337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644712BD-2930-40C1-B6BC-0B0F94E7CCE5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9DF45C50-78F5-4584-A8CD-EB72A1A26E6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3368E13-D614-4EE6-AE8D-312F218C9CC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58B4E422-2287-4F6A-BE76-E54528C46B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910A4126-2BF1-44F3-8562-0C21842CBBB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E03FF30A-36CC-4F0B-891D-B39EE5FEC056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F51029B5-B25B-41C6-B12B-D431BB11A512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F3D4F66-0AB1-4514-97BE-BA2C12C6318F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B5893007-A905-4E53-826D-86CA3316C75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66B96196-DDDF-42AA-AE0E-94D23048F22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FF0C43A-47EB-493B-B8D0-1374AFB43DD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EF08AE41-AB9F-4CEA-8082-56F180DBB14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A24FB9B9-F449-4B7E-B3BC-ED8C6910A4F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7AAD8C8C-A03A-4B03-9380-0FEE356A932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D004B074-37EB-4372-9427-BC16725B01F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352C09CB-37BA-43CD-AA49-2BCFD57A3C46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D2DC0ECC-29A5-42BD-B81C-5026DF451B0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FE7B9490-67AC-4F2F-B00E-B2678B1D6D4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14F8E0D7-B488-4843-BD3A-B3819881973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D0323F6F-6A9C-459C-88A7-57E64AA99E0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68C7BFE3-3D20-4F73-8F58-5BEC6189ACD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846B3A5F-1DF7-4A8F-ACD7-33CA73056AB4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4F9438FA-F58F-42E9-8386-2BC24B529328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AC62E18E-3F49-4FF6-836A-B2A4005FD3B8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CEC7747C-F252-4120-AC23-95E1925D734C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DADAEBC4-2901-4D2F-AC4C-41EC8E2819A3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33B110D4-39D2-4F2F-8187-87D9301E7E14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CAD00964-E2D0-413B-B90A-B13F59A6E05D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452F2FEA-B46B-4B63-9076-BB2FE80E157A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F8EFBCA0-806E-4562-AB16-29323EC494EC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6A8FA62A-80C4-4290-837E-34BB688C5B81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BB18D91C-8F44-4795-B30B-BBA813E6422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3EF6785E-7860-4984-A26E-A6B0CC38C98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B21B2FBD-A2BE-451C-8A1C-AE3E2929213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5F9B4924-33D3-4576-A5FC-62723FED1A4C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CF86FE00-CD84-40D1-8F51-3375493322A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66F078C0-D22F-484A-AF94-18705AF17F8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981371A4-1B6B-420A-8F35-E467614F036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CD80EF88-97CA-4236-9FA6-4CC513BD68F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2731FAE9-09B8-404C-9B42-42B4085BE45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A51FEDC1-DAFF-48E5-BFF4-119B4DD1D45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17254A67-0656-4218-93C6-3870B01984B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3A7DFD42-E7BB-4E5C-B972-208AE0AF3E7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21233E9E-F4B5-4DF8-8D6F-374B4287EAF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BE678621-8BE7-4827-8259-381B71D30AC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9B28F5CF-0F78-4E6E-A2F7-D542B759B01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FD55CCF0-C37B-423F-9482-780B1408B62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63BBEF19-9811-4E4F-9481-43223AE1484E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649454FC-C867-4A83-8C74-D636C88DB2D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66340CC3-53B7-4B5C-86B2-FCC88A09A6E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8C0B9343-935D-4ABB-907D-C541757C7938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728FE1A6-57F4-4F82-A828-C23E2C88338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7E418FA8-DB16-45C3-8E47-D5AAF59C470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19E6493C-49D9-4059-B49A-777D32F8905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7F096545-7F65-4368-9EAE-A60D6C8273D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5ECE0DDF-8C2B-42FE-BE81-29F4F45BF67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4BFA833A-4520-4EB2-98F7-C058519021E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7EB83049-25AD-4DBD-9DC8-0C5EC496813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49AFCB05-3641-4F60-BF37-F1D13DDD1E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F57525D0-EFCB-4250-82C2-B41094A6817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F1F2DC76-4170-4A70-9837-B0023B9E195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00B15BCA-0B5C-4F32-BE7A-50DDCD4F615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6BDBDAFA-4A4C-4E76-ABE8-473C7E24E6F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EAFD2654-FEFE-4679-B14A-D0F50DA86F5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1ACB8B49-E0DA-4461-9914-30A10980CBB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C24CB0E-6D75-413D-B91D-91611FDA62D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07E0D0AB-F473-49D1-BFDD-357E6C79BE1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A9B5D2A4-E800-4EED-BA4D-0F5D95EEB23A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D62CF493-163A-4411-9B9E-543681576BB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10511957-29CF-47D0-8AEB-B18318D2603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9344766A-9990-48F6-A098-5DF801CA3E14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28B67772-11A5-4740-97AC-C1D53696997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7B0F99A9-4997-465F-ADA1-12660B1A74B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60668F55-F9E1-4E14-9B55-49A73D3CA51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C5F7F6FA-850F-4425-807A-15A42E9F02FC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F72F5A2D-8217-4C6C-829C-A1EBF20C57DA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7F567836-871A-4ABA-AEA3-27DC3CC3BA2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AA159493-F816-4F9E-AEAA-1FF2CA11D6A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F497B731-08F8-4638-A43E-6890EF296E34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7CAB015-D6F5-486B-B1FF-F976058C992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56B2DA9E-BCDD-4C7A-942E-436E06B3701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925CC18A-D8E7-4264-8CED-ACB7BF7CA9F0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B21DE74A-B256-430E-B841-04025B94319A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E7800DDF-BA6D-4FE0-B173-84BF68FF0E8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DE070EB0-61D0-427B-B3E0-1552E85C2C1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8652BA45-5E6F-4AAA-848B-F8E6E0EAA84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F57B1019-A269-4DB2-8021-62C2EE65D8F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29002A17-BE36-4D11-8DA2-3782C16C0D3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B1F91715-0776-4E2F-897B-BE100F632A0F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53ECEEAD-AE25-40BB-8C83-419C8D4F58F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89B9F867-6EF2-4FB7-B75C-5C9C62E5173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6304809E-9550-472B-BFCA-B5077888FA0A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48E14FBA-81F1-451A-B84A-29C86BA6E629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B53B860-5BF9-4277-A871-BDDAEA3387C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B8C7006E-7F28-40F8-BDB6-A8D8033A6D5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E23876A-2F1D-4B61-B8EE-4D077184C7B4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0A91CDB-DDEE-4D3A-A7A2-1FA88CB52BB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FC868DE0-16E3-4AE0-916B-EFB942E2B573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CEB544AE-5B07-4B2E-B453-AB1E1585A87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045CEE1B-61E7-4667-BF2E-4B2CD9AD20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3A0F1E78-D9B1-4761-A598-E59E4E39F435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F7D2778F-2E18-4E7E-9019-E5679CEA872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09485EE4-8662-4DC9-8E72-968B8E870E7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C81C4057-E265-4841-B421-3899DC35ADD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4075B8DA-B81B-4A83-AAC9-F6F666E7D25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14877D9E-6876-4CB4-AB11-8BD7D248293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E9BF8A1B-F905-4CC0-A0AF-5149BA28A6A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55AC2637-FA83-4BFB-9ADB-A7E3C44B6347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AA160F4F-3A57-4AEA-B2F2-265EFDC730EA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44F30F15-F551-47BC-BE77-BD2AE119FF1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395FF86-1395-4605-81BE-E0F4E88F514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F8276161-E6A5-478D-9679-13035AB2EAC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6DCACC34-13B0-4F1C-BDDB-3EABDA0FC5F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216415AD-1990-4919-A9B1-85C86CD02084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7CD2BCB0-3AC4-4528-83B2-230EEC0AF7D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9FBAAEC5-7FEB-42A0-B147-6F53BD94299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D9006830-F9A3-4963-B03A-50F031324FB8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FAB201AB-03ED-47CD-871E-131588A72F3A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4CB5A56E-5AE3-4984-AF1B-F6E6A062915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DA0B1AB3-52EB-433B-86F3-9E0B44DA3C1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62D12FBE-ACE6-48E9-B3F0-5E3D8E99ECB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3C70FD5-6AC4-45FC-8834-4022260810D8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289ADB33-8510-444A-9B9E-5CC01A2ABE6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84B58AEB-2097-4A59-9FD1-AAC8415B526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856A9125-0B96-4F4E-AB0C-1FE88676A86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C30A73CB-F063-4715-AF33-7970BCFC206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5293DCB2-DA24-4881-B3F3-B98492936B2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1ED7D2F6-ECE5-4316-BE51-329BF3C4E3C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D23F8EB5-4096-4325-82CA-23AD0FB3E9BC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B2BC80B0-0C7F-4884-82AF-BBFFFEF65AAA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7834F398-604B-4182-9A78-55C5ECC8AAA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5A994B5-BC41-479B-B1C8-EC5E07305F5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D8B84481-BC8C-4B03-B335-1B9169B2F08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E8368540-ACA2-4ECC-854F-3A7D62A43DA1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C8CF1B2B-4F14-4480-92EC-A7EE31A6010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C289195-59FB-489B-A7BD-7052C7E05CD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0F8E2909-E718-42B5-A403-C272818F629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1E2A75A9-68E8-4C95-919C-470791FC254A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8C77C42C-43F2-4BE2-8284-115972D10D3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416BF90F-BBCE-48B6-95B0-460ED0CEFC6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6C842708-7F5B-4221-BB18-BDE8B1B2C89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604C18C3-BD2A-479D-A0A8-7B0E77B7226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890FD912-47A9-4A67-8555-9E7439E49ED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F5E7DC16-7AA1-49E2-A0E2-F704BD1EA32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9E6EC80B-1899-4E29-A6C5-335FC6E4949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46395E6B-01F1-4124-9DBF-D6235DD0CDB2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409A8026-C157-4AB6-AE17-C4226D07366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E3A8AB3D-1D64-4501-A4EA-4EF01C6AFB6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76335A27-88BE-40E2-8D0B-F3A79CC3CE1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AE37E681-B074-493C-8A23-9C35D3F4683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6A1CB7F8-CBEC-4B16-8CB9-E75A984F9B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86EE9D55-D0D0-430D-8BB8-F6644BADBDAA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1A19E16B-63A8-4DF3-A19B-73572C15425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638F428E-35E8-417D-B640-84689624DAE2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EABD29A7-A7BD-4313-B117-76290E659E77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0DB5ACF2-F68B-4E41-A764-A42F9FCD6617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8622FA15-383A-40E9-A7BE-89F34EB11AD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980AB09C-BBCB-44BA-8801-847181ACC009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BC5E8EAC-CCBA-4493-A9DC-2C72B3F5303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2F4C761-10EE-4C83-B9E7-C4BF7149E69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79D401C3-0788-49A0-83CE-9D1F68687BF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AE438DAE-6B79-4199-9613-BEDF69D9649F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5DBD755C-F5A4-4348-873C-9A0CB78761E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40E94B05-C27C-4FA2-8D77-1C9E4288468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9E083721-9BE6-4D62-B53A-473247128F4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6E5D965-FF0C-4C18-9063-29C3926A1AC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DA04F3E1-C091-4539-8C5D-9914A747B0B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495D74AC-4024-42EF-9C08-AA5DF9CDC69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D511C7A1-D6BB-46D2-98EA-2FA736C59D4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F84D6D62-B6EB-4064-ADE0-0A24C3CE338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4C7CFC1D-92D1-4D98-BDE4-72EDBAFC3112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3E8BC838-929B-4C7F-9185-220EAC0E812A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E66F1186-FFF1-49D1-B8D0-AD15F5BE5BB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C9C08C6F-8ADD-4099-A0C5-F8C7ABF4E57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FD37AC6D-A7AF-4522-A8B5-D1CEF88439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CF180852-7784-4175-ABCB-280A74746CC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F7D02573-53A6-4E48-BD4D-33E83CB765DA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7299500A-1062-4C23-8421-A321C53B9F10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B135CD93-8CE9-4D1E-9FA4-50A0A615544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65E4A5EB-137D-48AF-9373-0A4617279CF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687B449B-9728-4CAB-A36E-19422D8F1A9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82D137E7-4129-4AD5-935E-5422369153F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87B53242-6522-4B40-B49C-2C96DED8F1E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A5FAB5AE-9F07-40F7-AD1D-9BD4A52C16C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8A65804B-DC7F-48A6-91C7-F4A79205162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BD51E068-BE63-4C20-AB00-E30700AAE0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461DB456-C74F-4A52-B2B3-5CFE423FD316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74285206-CA19-4CD5-866A-426CA460BEF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6CDD666A-F084-482E-B63A-E28CA3A8CFE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3133F691-1D10-43B3-9294-2C3F8E2E9A4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BE1905D9-F047-4634-AB3C-E710AF5C842A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1DFEDBB0-DF49-47D9-BC6E-74797275F94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2E1ECCCB-9670-4336-A26E-EF8E969E1979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D9B6A28C-4F02-4A95-BCFE-4E5FBAE20508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F8DA04AD-5EFA-4BBB-B55B-9294D343C1E5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137BF83E-7790-4319-AAA0-23CAAED85050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1D7BC8A-3415-4193-8441-549097A0A50B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75AE1F07-DDFC-4793-B3F7-9FE4FADE2BBC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320D4E46-A838-42F6-86F1-2E2E4A30C91B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FBC3B159-56A5-4410-AA72-FEF3A65DCA6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563F1BBB-3774-4184-A59B-B90735EE8246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82275481-EB93-4567-A9E1-725DEF47C5BC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BAA5C933-71BB-4610-8764-3B9C2ECDD58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A2F0AD3B-DEC5-4F67-9768-F4405DD71D2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8443E65A-C9BF-46ED-8C08-64E876B8A28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F85AFD1C-CF29-4953-8C95-6F86533D91D2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61E5F4C5-BBD3-4182-8F16-321795B42FF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7511813B-AF1F-4FC7-A786-F697A941C7F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7A39C361-CD00-4653-AAE0-7C2EB892ABB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1F1C18EA-9284-441B-A56C-C6A587D763A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EA902E9E-AF5D-41E1-AE4F-BD1F0160330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8C5C4BD8-4D61-49E5-B2C5-6391E4CDC34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DF9661BD-3AE8-4EE6-B22C-0241C719E2B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6489FA3-2B1C-4A55-A640-254B70096B6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98A1263A-575B-4401-B642-7FF61A21874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D5EE8B54-EF1F-432A-BEB6-2D282DFB142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513AC3AC-3970-4BDA-B4B1-1E62DE0C314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159053F8-91FA-4BC5-A2D9-6B01E1520B2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CC73F062-C6B9-48CB-A722-DBC29B107251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C6203F79-197F-4A26-BFC0-17EC20233F7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603850CD-6307-472D-85A0-F5FB4CDBA3A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94D26938-1DDA-473D-8CD1-F0D88297BA41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09DD41D3-0AAE-4EAD-B2B5-198107A93F1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CF42186C-32AD-4CBD-876A-F36ECC419A2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8AC1EF02-699C-4CC5-B9C7-3F6FF8244FB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B55DAC6D-A8C2-4768-B304-E3EC6393839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50B01616-BA0D-48E1-8C45-AF3D8272BA0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180EBF03-64CE-4D28-8A0B-E000AF45481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D25182DE-F637-4510-8FD7-6D9A310C923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47589EA2-1164-47B2-9F31-B1F76CDC24A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BE63D95F-48C0-4246-BCA5-C42A72BAF2E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18B50E5F-41BB-47E5-AB03-3EA102AFCF3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6388220C-BD8B-443F-AF9B-29B9C681181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ED799871-EEF8-4D36-A898-F0FB4D1E310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D668F298-5E34-4BD7-B374-8AEF2C5B494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5726D341-8AE1-4CB8-A038-85B7D25F337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B3BCE4D6-56C1-4EB9-967D-6A04EC4A0B5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3D0A8648-315D-4507-A3E1-4F172848157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201A9EB9-88CC-4FE7-B9F2-34C640E99D34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A0E0B0B7-2474-49EB-A6CE-4FEDCFDA68F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D82669AE-0206-4006-A4A2-641B5F1056B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24973507-0B1B-4E5C-819D-F25780DFF5B4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32FCE703-ABC7-4B5C-ABB6-9EAB230B059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75173524-9229-4847-8D54-4D9123E30D6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268E0AA5-E757-4D29-8B6C-A31397C352D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62576ECF-A0FD-47D2-9B15-738D506B43FD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92F5D887-A4E5-4396-A39A-DBE81992EC63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C25D301E-D917-4B7C-A270-147D8C4E9D7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2F2635E5-F3F1-4CD3-88F3-CF22B98CF7C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9B25AFAE-5F67-425C-A773-2BE1E9255868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8173C45C-F818-4C6D-B755-B04935DA654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C29D76FD-2804-4321-977F-64DA20366A5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FE4FB00F-CF75-4771-9E07-FED1A3D27B17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14F3A291-E103-4BEB-B98E-A371E80AC9F0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3ED99E34-9B0F-43F9-BE4F-B25546E5013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195157EC-BAA6-4702-9498-99144D90348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6A3F4514-DF23-473A-8336-F25E2E7DB57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09296E76-8215-4D1C-B4E2-E0247D67B20A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9490D624-731F-41DC-BAAF-55B25E565CF4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585544FF-B805-4310-898C-3220E43DD8ED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257988ED-3780-454D-8EF7-DBC90D861CC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2F3848A2-1AB6-4E4B-BE60-8D19FBA8155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515D27C-DBD7-4DEC-88B2-B78899BB648E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4770C31C-1D33-46B1-8EEC-EB70FA7EBDAF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82D52D19-FEFA-45F7-96A6-236322EC34A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64902544-9644-4ECA-975F-FB8BE73CFDD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2A764300-BA82-4324-B8D6-41CC33A89E6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062F8917-87AE-4537-96E5-7347EF4E962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7B9ED241-0442-4C9A-97A0-0394FD87CE6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D077BA45-DA07-4F4D-AA22-54B7B78EA04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E7E3520C-44D8-4B83-935D-66859429BBF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0A194E7C-EBC2-42BD-ACDF-692ECC35387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3059A75F-03C8-4757-9CB9-B13E07E3AED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D4E5B13C-8A0C-48C9-942C-FD2CA657679D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938A39C4-2535-4017-B585-4059B40DEAD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2818B55B-3703-41DD-8BDD-115A1BD60A8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19A7C098-240C-4004-80EC-EA6BC22273F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225DA762-320C-4C13-ADCD-D5B7E88AA0F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7237CA58-71EF-4736-A5E8-4DDB5F8E7293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9D258EFA-03CA-4A5A-9F0A-F32EB8532603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BF52DC7E-7690-4A06-9E16-D6C47B83E75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696725A0-BC6E-45E7-9651-F3629FD45C5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C51252D3-7005-4D88-ABDE-F9C1CE97369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C44F1719-DB33-4A40-B76A-FF9F950BCF2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3296A12E-BCBC-4CAA-B86A-2E18270BEBCA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75D0FA59-ED8E-4AD3-935E-CDC573C9567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0178B93B-0C37-4D1E-B6CF-589C34DCCDD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807F98B8-FEF1-4469-8DD9-2638914658C7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A3798A4F-A2FE-4AF3-A954-5F38DE7D4704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DAB47EA8-6F79-41C1-BEC5-136DFDE77CB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7517714D-3B54-42E6-B3F9-309973641C4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923417A9-945F-4013-A007-53EA2326FE24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6185A15D-8559-4742-9F46-C2533DDF1486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679E6460-7251-4609-B04C-BE23F40DE09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248FD020-D965-4C29-9B7C-8F5C854F727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FBAD42BA-9DB0-4119-8F85-FA2DCD22842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919C3B6B-A845-4D75-8460-26AD189302D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1C92082D-02B0-4C5C-AF96-0E9F437E333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D413DD10-071A-46FD-9BEC-60B330657F1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102B0677-6BCC-48F5-BC31-4C06194A01C9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EFA7AA6F-FDC5-4AF6-BFD0-4BE7650D56BD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A1BA803B-F660-4FAE-A38C-CD9A513DEA1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AFAFD711-F020-45C4-A96A-A9E14D3577D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B69A73C4-34B8-45AC-9D22-EFE21CAE339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F829350A-6D09-46B1-B6D4-89D8A07CF1AF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1085DD16-072D-4DD8-B0A5-6B085B22A60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879AAF96-EE66-4CEB-98BA-09D3149F03B9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A4DC8D90-82B7-4CD8-932E-D1830D3173F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A304A2E8-6886-43DB-86E2-CEF99E99C7A5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DC3C702F-D128-43B9-A0C2-E4F55EDAC49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FA06B743-FD88-4EEE-BAE1-9B060971652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19ED27FE-B9E1-4E7D-8795-86B1900EAD2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24ADCEF1-A512-4502-9A93-D31BA4544DA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E6D816B1-EEAB-4362-9B37-55021A0A7B1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6F5A3CDF-D80D-4E5D-BA15-34716D00A3C1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EA69FBB3-B6E6-41B4-B7D3-BDD34C20DAB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49EB0163-2919-4905-9F62-9942230D4A2B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2E6A3A4C-962B-4609-83A9-130DA194DE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E431BB66-0017-4713-B61B-E643373D5DF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5FE1A2D6-2992-46D7-9028-1C5987756FE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A20CF4EB-EF98-46CF-AEE1-956F728467E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CECABDD8-4CF8-42C6-9896-7ECD32AC1B4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8042B8E3-6CCA-43DD-BA34-96BFB0B519E7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CB5C0C31-A266-45DA-961C-73026397EF0E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4A093154-2047-4A20-A261-4CB5CE7F1708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13F5C5DE-DEA8-4AEF-85DA-0E0B0658932E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B1A30AC5-3C69-4B94-9D50-852FEC64633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FDD41ED6-AA46-4135-BDE1-0FBD3258554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50D55622-1E27-4734-BA61-613D0F2BBEE4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A5E8B59B-A317-4151-A3EB-9CF9AE48C04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F4CFD427-3337-4391-BB84-2CF0986E770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B3EA922E-F73C-4E57-8024-0C4CE5BB09F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9085470D-21A3-45A4-89D2-9283F4687598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B08DC6B3-DA85-4517-9CDA-703CCE9018F4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AAB20FFE-BF54-4F88-A02F-F305B82103F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20107A6B-6D37-4A6D-88AB-535ADCF684C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91095915-7E3E-4023-8E25-9054613D8AB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44E4A04A-CBA6-4FC0-997A-3B2FC3A62A4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C5425874-AD8A-484D-9AB0-117C98E5A75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17EEE30B-0540-43EC-BA42-84F60C662F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67DAB036-F3F7-4DCF-8AC2-72A98E3DD6A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1B162DD8-6F4F-453B-AABF-51649B032D24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BF7DF148-2CCC-4837-9C09-5BFD67AEFA9B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E67DCD2A-1315-4862-B07D-593F1005956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B4348CDB-87C9-4750-816C-F956F3B18B7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8273D18D-00D1-4FB2-9E87-3FF9BE90E2C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CB3F79DF-F893-4288-8F06-BF591C190EF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A72F661C-CB8A-4028-BADB-59F07456B5D4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986177B3-0198-409A-B416-AC4068822ABF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39424045-9EE9-449B-BC77-2165F8EACE65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1A581B5C-D5B5-4AB2-A45B-AE4768FFF44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84989112-CC1F-4F6C-A887-5105D1C0992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3A040331-0F7E-4ECF-A76D-DE1E3E59E88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C11E933F-7AE5-4496-BFB1-46B7D282241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571C4FB8-0557-4009-B7C8-C03240263CF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3421538A-96A6-4AE3-A18A-35E81B4DF68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D0F83064-7F37-4EB5-A31F-B834B58697D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7144CED8-CEEC-48E7-9CD2-78040094D92D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6414F0CB-1AC5-4BE4-9A81-BC6BC5C49A6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9D517A03-E910-46DF-83A4-6A42D6225A5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20B930ED-6644-4B78-904E-9D32008B8750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413EB3A1-C246-48E9-A61B-ED8C55FDA1A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D1131C5-2147-4695-9897-EEA76939BE5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0659DA3C-BC97-4D0A-8D22-A1794CD27E74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6BC3357F-17BE-4985-9240-D8B226BDC8A5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7C2BFDC3-9AD1-4B6B-89E8-FEA87E9B030D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66B89471-0883-49DD-BE3A-6CD1ADE4D4CF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D6FD45BA-527F-4440-A165-2AFD4B6B8015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855C9A65-EBBA-4951-8376-9D2102CCAE22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D8E34C10-8FCE-4FA5-B09A-043BA81B5372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559A16DF-1708-43F7-B1DA-24151CA2D156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DBEC7B8B-3141-4BA1-BF0F-EE2386E17F46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E3BD7DB4-EA1D-46DC-89FB-9A28A4E0C5D9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F8AF8964-2600-4C88-B38C-0AB5287DDEB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F49DC539-B0BA-463E-A737-315A782A556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74DAA804-7020-42BD-85CA-9EA796BE0E3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5C6395F0-5B37-4ECC-B1CF-F92C0D352575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56C7E1C4-4120-4450-A636-C1A108515E4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CA6DF102-3D06-4E69-8645-0FB717CE8A3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D69DDF07-4E85-49FE-9460-828736E540A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1CAC35D4-42F5-4950-8CCA-05B7797925F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8CA25AFC-E875-425B-8AF1-3C3B434939B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812E5136-AF7D-4244-A8FE-4DB0AA3E5E9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152C0160-0CAC-4503-93BB-2851AD26BEB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149B306D-08FB-42BA-894A-9E13F00A387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625AB22F-2817-4C5A-9B67-ADF63E3C94D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C68EB98A-7DF4-4B02-9491-14AACFAD262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7EC56A7-3A3F-4F58-883C-35D195D20F4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45A44559-8CC2-4A12-B784-DB2A17C8D63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617098BD-FEFF-4A5E-ACC3-7A69A7600DFF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04845E99-032E-40F8-8CF3-EA7C8BB8B64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944284D-10E1-44C8-95B8-BC03EEC1575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06E9A686-3682-419A-83D8-8236617BEDD5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BE3BD448-1364-4AA1-9053-E71D4A2649C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3C45435A-FEC1-43F1-8F35-B2C3B75D017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6C412682-9475-4361-9F93-EC0FD676048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BB8BA6AA-D7EF-4A6E-AFAC-2EF6A69B2FE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18A96301-DBC9-424E-8086-988DE224CDA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1A3C6888-A407-4D9A-B5B0-4949707651E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1C6FD8CA-C44A-4C55-8024-EC8DDCCB0F8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8753DF5-8EE9-4069-AC43-F096CF11B57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0853D40E-0E7D-4B04-B0A1-17F39C7233B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5F0B3FA0-131C-4214-86A9-2E1B0120089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8816B6D9-3388-4952-BFF5-EA67D6AA0A9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52F8BE17-3D32-49A4-9ED3-C1F94D398EB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310C5EE4-CE0E-4792-B3F0-AC5B40622AD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A8EC2FF8-6A67-40D2-A8BD-711F021512E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333DFBCE-A38D-4CB7-B07F-1E2CB51F338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D4BBF5D-06E6-4BC6-8B98-7EAC9876490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E42864FA-9939-4B0A-9266-C6D5A8C7A07A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B3C9678F-2AFE-4F6B-97EA-9C45AE59273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0069E9A8-A7A2-418B-BC22-5B0568D90A2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017C8F09-B0CF-4B14-AA8E-FECED702A7CE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B3D102DD-64E5-4367-A1E2-19201DCBD18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07DE8722-5D12-4D99-980B-29D4CDCE18F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8B09FAD5-410A-403B-912B-22F489373A6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EDAAF00F-6200-41BE-B4A2-7CAD9CC089A5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2C11B2A7-C872-4869-B56D-A44638EC7BE1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61714704-0B0C-4FEF-A6C2-CC95325737D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0088412A-66EA-46A5-850C-8BA9910C652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883DED2C-5BFF-4168-BDC3-EB8EF0CF38F8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5DED054-6FB9-40D5-9687-DAF5AC051C0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BE8359FD-7DEB-43CB-9483-F61D8276F26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A1BEA3E6-595D-4C49-9421-4E1BCBEB5B5A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4FE19DF-E443-4C16-8CAA-C5444BFD7102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B6CCF7E5-2197-4A16-9875-B91CAC2C340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3661DDC1-169E-4C21-B9F0-A584E9DFAD1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FAB5C189-D2F4-4620-BA44-26FC0721B29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39287C7-5452-487D-8B01-684CBD64DAD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4E426036-1B7A-41E7-91FD-D562EA7245A8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16060C01-EECC-4C5A-8B03-E1C4DDC6C798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0BA5C1AB-3B09-4750-8D18-1182F1B064E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83D933DB-A40A-44A8-8EED-B0E06077D93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367F38E5-81BF-4084-8F93-E95C84F36A7B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5459D93C-25A1-43BE-9A9A-A99707FF7951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C8963588-DE40-4DE0-97B3-99FCAFB3B6D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E9307B64-D173-46BC-B756-86428871338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9A64F34E-475F-481F-923B-52E0017A11C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16E9AC5D-F6F1-4A2D-80E2-41D52DCA9E2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855A4C9D-8223-46B3-8DEF-6B20616CDCA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CC21ECD9-D810-4689-80B2-6E54FAB7141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27A55179-9F8B-463C-88F7-D5F61CA47CC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0C3A57A2-4468-4107-A70A-06A0EF0C3FC3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94297CD2-75F5-434A-A2A3-135624CBE976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99AE9B87-805E-4B35-854C-4C51766A256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2D7A9F59-1489-415B-927F-748B153421C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83065E63-8BF1-4126-B30A-DCB847B21D4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0F0EA6E-FA8A-4E29-8B58-4531BDD0252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711FAD93-D6EF-4EFA-9607-F1C25BDF227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E0B31946-ABAF-49CC-B039-71C4DDE4B53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A7E385DD-FEBF-465A-A39E-64E03DC0483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5DB1D8E6-7070-41F8-B5E5-87F16CC26D7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48D744E-D647-4883-B471-96478805E24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6AA67C39-62DD-4968-A2B1-BC711A20491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EEB8DF78-AC2E-47E8-9270-AED55D45005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0A03B8AC-62DD-4CBA-90B9-8C7EDF279167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3307E507-35CE-4E96-8245-20FC9181C5B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6AD361EB-81F5-4A36-B78D-821A5EBCCA3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2BE019DD-D057-47FC-BE28-E8187B67E63E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8B9EE5CE-E7C7-4F5B-8F2F-B251F6BFF99C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42C2D627-5058-4496-BC66-CD5394F9945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CCEAF831-7D09-4551-8DA7-5870EE9B61D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D8E09C3-35A7-4E2A-95C2-C644393F715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0EFE7307-D037-4F97-A8FE-D387C098B8E8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8E10BFFC-C028-431C-8311-427B39650CC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09D0DFC1-BDDE-47B9-B6E5-BE9953E1094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80549299-3866-4144-BAB2-1631FCDB68F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46648518-A6C9-4118-B795-081F50A54E0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9C15C08C-6B42-4318-B818-7417E1DE27A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A6F7E09B-E880-4E46-98C2-E77FE9DC38C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29D80010-A6D8-4598-B6DC-7707E12A5892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A578A565-5169-453B-9FBE-78AC0594CE72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B71DC01B-7479-438A-8ECB-22573A9780B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56785403-4339-4B88-B5CD-82F49EDF025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E07E86FD-1BC3-4078-9814-1E25677EE4E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CBE185F5-B3A5-4EA5-97A9-7377422C1161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26A1681C-8B6B-4C2A-9C25-98868E991B1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28EBD549-6B49-42D3-8AAA-B5BEBDF335BA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883699B7-E6B6-4620-8ED5-56F63F2B61A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35469227-F4EF-47AA-A4AF-F46F12A70A7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18C22B70-7CE4-4988-B8E6-375396E0DE8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E7C2E6D9-788E-42EA-B352-7A402EFC191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89300E9E-E3FA-46AD-A8A7-7F343B96AB4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54D52C7F-E528-4B79-AA76-CFC19E29099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7477E224-7B6B-4AB3-A9C4-181E45C8006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16C82EA7-7D17-42EB-B6F0-93288D48F252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CA2CACA3-7729-49A3-A242-9D938C4C9CB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F6E5A083-A04E-4556-A198-7881C0559C1C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585AC561-7FA4-4152-B10D-6D06C8D878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E85653CE-CDF8-4956-B710-C69F21E453A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C4A57F3C-BCC8-4ECA-AC57-BF11A49B7EA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175B2E01-FE26-4810-A7F2-49CF3B4A46B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056A7C16-A54C-4B7A-924D-0A3D4DE76F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6910E53C-8BB2-4F63-85D9-3E05A8EB82B9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BE4B31EE-B248-4C87-BA82-38D80F12D409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E24AEC6-D4C6-4951-985F-39E017FAE98D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492E5FE8-5B3C-4F9B-9A27-364986F2C681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58560E4D-CB9E-4157-8E46-1447876EC06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B9E49B05-2D1A-4E1E-9D9D-820D09A84BB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ED02942E-549C-4E20-83C2-209C17E52196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01D58A3F-2C29-435A-8EC1-1F3EA2A260B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7344227A-A494-4FDA-A7BA-861C9CDE762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48573F5F-8DE8-4ADD-826D-66BC5E518F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2B2903B6-137E-49C8-84CE-EA8B3DB108D9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2CFA0709-275B-41C2-9886-D0D810E58ECC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756D7EE0-E4D7-4AD4-8E73-62C1098CDC5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FBBA450F-FBE1-4B72-9F1F-E026B671840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A10431B4-9FEC-4358-AD28-5AFBA6D9590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7BD883A3-636B-4669-BA6B-878F55A0473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4B8D108C-C315-4B77-8A3A-DEE2BA2A50F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6503DEF2-86FF-47C5-AE42-7FD49CECBDE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C02820F-359F-4A95-A818-ADD77EA488E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2727E2D5-472D-48E2-810D-33100772DFDE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B991F5E4-DAC9-43CA-A721-4A3F61A38462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473AFF6B-2AB5-4791-BA5B-0EE0B86E3D1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5741B9D4-DEE9-4193-A54B-8339AB364AA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8F81ABD3-658D-4D02-8BAE-DC3571759F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D1DBD36F-510A-43DD-B271-F0075AEEFBD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60202E53-D3D4-4C26-BE28-8878D93F2A91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5AF807CA-25E2-4E02-9551-7B54AF6F75CC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545B5BB7-8EE2-490D-9E56-DB1871A102DA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EB09C510-7C98-410B-9E65-8ADF7B31295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1F98B70-949E-4554-9118-7BAEE827A26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515DF8BA-6207-4BBF-AEFC-7E832D25BF7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46A8FC2B-9058-45AD-BC1D-9928DC9D451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B333693D-5FDA-4C42-9DE5-11E365472B2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2E3BC487-4E42-45B1-9391-73DDBECDC17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7B91E434-8CBA-4B6E-B2A1-36335381BA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E0A210A5-6CCF-4896-8B39-C1CC44E8F842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3ADEAB9-F366-4FE9-AF99-AF8A9DFFB11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BAB75986-E3AA-4696-ADB2-D5E57C714D6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3F6405C4-B3D0-46F1-9E96-CD3064993A26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0720BE23-1CF1-40FD-9DB4-367E57BF65B6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7751E77-8C1C-46BB-A9D7-16E321CDE34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4CE784DE-3001-4343-B891-8F87B87ABE17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96DAF14B-F6BD-41B8-9048-C52FDDBFF9C7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98D37DD0-F934-44DA-AB2E-663A062E24A4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E9510311-F51F-4CDB-B3B6-5037C0EFD645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0F138537-442F-4F6C-B118-47B3A304BAC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9A00ABBC-3C18-4C02-A5F2-5F2EFBF292B8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20C12ABC-CF15-49B4-9929-5C5CE21DD0DA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B6516914-4002-4FAE-A817-46EDD0780DD4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F993161E-1E01-4614-B462-D397660C43A5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7CB1EB02-8500-48EF-96B4-C3CAA11FF9DA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10674BE3-51F2-433E-8E52-7A9483C2642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166D2BEA-18C9-467D-9BD0-F3D7C1D6575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A70B9DF6-6C6B-4D11-8C57-2C43A63B75E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59C575F3-27E8-4052-A35A-05CB81EB6AA5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B32CB5E0-E9ED-4096-B38C-B5E275AA7BB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07BDCCBE-EDF1-4EC5-A171-BCC8B17CE9F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03B152B8-BA91-4CE6-A598-70466E93020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62969602-2A07-47F3-B868-2A1C63DE2DE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F07DB9AE-D23D-4EEA-A1C0-C0DDF017785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B6E90481-6130-4669-AF4E-118E26EB490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A2A8EE3A-EAEA-465A-8F75-1505FDAE847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CEC0EFD7-931A-4F84-A99C-3FF1207311A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4546F20F-04D3-4948-8BC1-331C2F1A62D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AC9BCDA9-CA16-4226-A216-CC11F1F5CE5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BC7E6AE1-CE0E-4BFB-A6CB-8AEDC6E9152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67232054-942C-4485-8271-A4CD49FAA2B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D1875489-9D85-4018-9D76-6BB83404CB65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0D33195F-AD8A-45B5-8060-A79AA62E12F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55AAD23B-F7BC-4B77-BA49-7E56788621D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0E2A7E4B-F27B-4679-8689-7A8E0FEE1D55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1734A300-A8CB-4824-B980-507375C1A61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7F8503B8-DBBB-434B-B4EF-8A2D804497E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4BF91960-F265-453A-8FA5-1D9D3AECB1D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3FF750B1-2CB9-4575-AA1E-3C16B507972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A9BBA98C-D259-4C09-BA55-9C56310E54C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57460F8A-4860-40A4-B411-C75FEF1D198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FA3BD31-4A4F-4EB4-A549-9103772A1B2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00F160AB-6C8C-4FCA-955F-9BD04A91E34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CD108EA2-22EA-474F-89F4-EF25B23AB96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503DEC41-F717-431B-8805-9ED4952C1C4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BAAE0EDC-B1AA-4CF7-8B52-9D8AD8E60F9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6D4BE6DE-A908-4B13-AE9A-E49AFF9B926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0C596E94-6287-4EAB-B60C-FDE7ED1B6F9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6C887006-B977-42BA-9FB1-2147823E2F0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8DDB63F8-08A9-4D7E-ACA1-3811C0DA58E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FA069689-017D-4239-B1BF-ACD5CB62250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58E49350-1F52-4321-8D5D-EF5ABD2CAD38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BB0C66EE-FBF9-45DD-BB1B-FCCBFADECE6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FBC04E56-90C6-41F2-AFD5-D73FCF9DA84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AB79995A-BAF0-4C86-B819-ABEA67974988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D1CFA745-DA5B-4884-932A-3A226BB4055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C4BF6D85-BA2C-4115-9811-C66D6C53784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0FE833C7-0C35-438F-9D29-1C861C0AD09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12821934-4E8B-4692-BB61-1F7AE4BC0B10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45065BEC-F92A-4AD3-AC57-06FA933F4A3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D1157ACD-3015-458C-AEF8-D7C3BC485EC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A87E4C1A-40F9-4779-88F4-32FB83BC84F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E2244C50-833B-4EA5-A896-B6D525EE69D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6EBEAC2C-6A1D-4624-BBF3-5B292D47B8F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BFFE4A8C-32F8-43AD-B44F-08060C514DE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C9AB5198-680D-48B1-AC3D-5554416867E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485C87E7-2E83-4B91-8CBC-EC3B1296B047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CF8C742E-28E6-46C8-9A2A-768FAF23CB6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A3915B7E-07EE-4AAD-899E-AC9C70912F3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FAFC7350-27DB-461C-A5AF-7AEF9E663C8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E6FC66B4-27ED-400B-9D8D-FF82646E1329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EB056288-4131-41FE-A452-97D02B59602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3B76F7FD-1BCE-41B2-A8A3-A849D8719829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243B50FF-9759-41D1-8EC6-FCC48360FE2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AC68A437-D6FA-46EC-B8D0-4CA30EB43C1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A846DAB1-F13F-4579-9ABD-5C39B27FFC51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41BFE4C8-1D06-47C4-B16A-F5C8E2305CF1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303FE95F-AB7F-4626-87D8-1493A436A0C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82A98196-D6BA-4AC4-98BF-97B2B408EA7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8987D9CA-B697-43B1-A992-192D57B94B9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93687DCF-3FC5-43BB-9618-E3BAC3B57B9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1174617F-8FAD-4CB9-8C9A-F0D963AD46D7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A91B895C-6B7F-4BC9-8900-9A933A35A51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90AFE7D8-4B3D-43E5-B999-759D45F59F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0EA61667-1768-4C97-A04C-5177EE8F5267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6F21BE2F-DFD8-40DC-872C-7FA396564A3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66D51878-8C7B-4EA9-8415-BF9A5CD7D13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FDF51C80-1FA6-4664-8DD5-0C44B4960A0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73578E59-AD97-4ABD-91B7-E7E938B32DB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C33830F1-580E-40A6-ACE4-F9F72834FD8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11265816-3C85-4545-9ABE-722D3AFB8E3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1FA74175-81B3-44F8-9DA5-29CDF6184E9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3E8202A0-78C9-4EA4-8228-3464678EFED8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69E86A45-0497-43C8-8EE2-F77938ED226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F7C0F617-F9CD-4D23-AE90-27E0F3017C1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CDC9AB5-DB9A-4CA9-8574-A5F1416B90D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6F65193A-C8C7-4B3B-A491-AA91B28E9B5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6AE6E7F4-2F4B-4281-9B5C-3290075DED1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1B9C6F7E-5FAD-4067-826F-617DE3CE906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50BACF88-314F-4D00-B075-4B1E4647C126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993B729F-B160-4111-9510-BDC60F040FC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28C06379-D101-4702-B5CE-A48653746E99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D9CDA045-A815-41CC-92EC-AFA9A1FA8F9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12C56F42-EF9E-4BF3-AF85-6FFBFF8C1E5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6367F8A4-5905-40ED-B92B-18591E4C14FB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CC972A85-C7A8-42B5-9DE9-97D97ACB2E73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908AAF5-196C-4AD3-8228-9FD8807E074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1C80030C-33F0-4B5F-AEE6-C9E938723E7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9AF78363-2795-4970-929A-7FA24371B20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054D973-7EF4-414B-AC36-3ABE023B0B5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F3FC5F09-761C-4842-B39E-E0B8629F980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FC6CC27E-EF6B-42DD-89AA-0D78E65CAA0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FC04F89-E98E-4810-891C-E05B5947456A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B82F319B-D26D-4A49-B82E-473DA32B83B6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A4A21135-72E1-4CC5-B45D-F68FC1FFF6A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9E8907B6-3C55-4FFE-8B2B-4F15181D5DF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6B49F41C-DE4F-42A4-9ED4-1C02CC808BF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66237A88-D312-4178-8056-3FDB45830B9A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6A374C63-B4E8-44E9-A2D9-2C468DB98F3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BE45EA29-D7A8-4CEF-B838-D53A2A95231E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97CEA7DF-2BCF-478E-949F-2F0FAD2245F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0A4D8CBB-3B0A-47D5-A2F9-E0C927FA9F73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469F0856-FC0D-4D33-897E-58CA5E9014C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9FAF31F2-ABFE-4ABF-8179-A012942F05F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3B5056DD-D607-479C-B7E8-F40E0A10B3A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980069E4-8AA4-4493-8FEA-2AB550150AC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4488238F-350C-49AA-9882-FAE99C62CBC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2CC8B07C-2C73-4D86-AB79-F738D4576162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EBDC10A3-07CB-4B94-9083-6D7B9759CCC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7CC18CD1-C397-4255-BF42-422622B02A76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4DA87DB0-8FF7-4399-BA94-0A3690E8B8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6C0D7106-4F8A-4CBF-9E92-C2B2AEEC20F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FB56A97D-F718-4584-BC6D-BFBF2864261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E9E0172F-4E0E-49AD-AF29-A9DEFD5D034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514D27E2-0E6D-4F21-AAC5-10593031D1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C89207F-DD81-4ED7-B6A6-2FBD4B32A38C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69809621-2254-4CC2-BA8E-2019EB1A2494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B815506E-6785-4F3C-B545-EFB76E89F34D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C510FF4-E784-4C7D-AF88-4E4E8D3ECAF2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78704D6-4CDD-4A41-98B5-E4DB189D89C0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710B2A1B-3C6E-4A35-BF0F-D072F2A8A79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6D8732C2-DAFD-49B4-94F6-DA840D2FE001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2800CCB8-BAEA-47F5-925E-228887EFAF0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A8A11121-B635-454D-8FCF-E490F859A1A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17C703DE-BFF0-49D2-88B1-904B4CA692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FDEBC50C-4A8A-4AE9-A671-9DBC4E821378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B9C32ABA-318E-415B-82A6-EE78881A0A55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6BDC42CA-3B3D-41CB-AB88-BC251A288B9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581E942A-ED0C-449A-B216-5C9CAF6E313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78830BC-B1AE-42E9-9009-3054516489E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51A48679-DA03-4052-B719-480F353C21F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4CB64E39-E75B-4EAF-8985-BA4050A0660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A41C5298-2233-4919-A9E2-5A5668FAB88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628A3F7-5721-4C83-BAA4-C4C0D7A0E87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07E84FD0-6B62-46E9-92E0-222226AA8C3F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0C7629B6-D4D4-4C3C-8B07-03ADAE8646C0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1E3D0851-73AE-40A2-AF49-594185EE122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30C21154-3727-450A-A571-186EF1DD23A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7AA2EC3D-0340-4191-9253-67EE882EEA7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64A94B66-656C-494C-88BF-406A536FFBA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FA615C2C-450C-4983-B418-4A79C2669DB8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4ECDCC17-7035-4BB7-BD4A-DC1EB414DFB9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F9B726AD-75CF-4423-8C37-55A699D7E91C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5466EDC7-D772-4E38-9062-F84A06D08C2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08FE0720-63C0-48C8-B71A-070ACEC0DBB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C9FB2BB4-0FAA-47FD-83C2-D8E0F6E23C6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D3DEAE00-0B5F-44FA-9F1C-5AF8B570257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C5030D31-54A9-43C9-BF4D-C6EDDA7DE20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54A96774-FF86-4227-8217-61AEC7F6786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C9DA883D-5150-4CE3-ACCD-D48D973314F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CF4B8944-A094-44FC-B5A4-649689D5B656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1DE3118E-1478-4B59-9F8B-4FB79EF7611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802FA33A-16EA-4040-8B4B-5073BA983DB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1DFB0CE8-7438-4427-B635-CC631E37094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B87EF03B-2346-4FE0-A185-D2BE6F689DBB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8CBF76B2-FE17-49DE-A057-D0583ACA61F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55389BFE-0F1A-462B-BA57-01CB32CC562A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0B090A80-01FD-4B3C-84D2-9A12C147F4D2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74743CE3-34A3-4075-9666-5BBCEC3A55A7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2DEB53FB-01D5-49E0-8882-18BB3E837EE0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7D2D1631-E51D-4BF8-BDFE-745DD90C311A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D79E2E43-B13B-4F52-951F-BCFF32A3F13D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84B0B2F0-8988-4686-BD45-F794D78DDF62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C15429B2-F881-495A-8D6A-7C284F42242F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DBF2633C-2DA2-4B8D-9FBE-EE47AFBFF2F8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697EF0A8-438C-4A54-B53C-3484A4FA77C0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634E3B92-3B8F-4628-A104-3CBCFFA3EBF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567E2745-88C6-4A06-8195-2A6F451E0FCD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0937E80A-78AD-480B-AF04-A98A6EA6FD3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D2694C4B-FBFD-4ABE-A234-AEA7C473D83C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E77D14C8-31B9-4DA0-AC0B-A06D3EDC23D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B0E53484-EA91-4F18-BFB7-6739B4A3CC1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1F9B955E-26EB-4170-8F3F-3B9847826CE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3967CAAF-B647-4113-8565-B009A28600A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41D4B64F-8881-42DE-A1EF-138DB6BDA30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E7FD1083-EEF4-4511-91F5-9D2AB3A75BD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B46E326F-CE88-4F22-8019-D9E3358C29D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FAAF2AA0-3A6A-4D4A-8476-97446EE7E53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FB7F1508-9BEE-4DC6-9855-DAC911E260F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71CA0DF1-32B1-43B9-A47F-0D773141837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F98BFB6C-6E94-458B-9500-C8369689597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01EFE6F0-EEC8-42F0-BCB7-5C778F2A79F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C11CF0D8-0C26-45BD-86DC-2D63743AB5F8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DA107884-2CF0-49E2-994B-4AC8D367669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DA0AA880-A05B-4B5E-8080-0FAD8A270AB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BBC97B6C-147A-4826-A1B1-826719E740D7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5E41B58A-CE18-48C4-B31B-B6FB52262E7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C9F12AB6-A75F-468A-A91F-E87C3A1913C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8194D81B-85E1-4FF8-A368-D066BBEC78B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D096365A-967E-4878-823B-CB7598050AB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14621577-EB17-4948-9043-48528D0D975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BE90A882-099A-48C5-A004-D5EED603D8A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15B429BB-18C3-4C4C-B0C1-A64F4C61FB0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1AD54F2B-3FA8-44A5-B723-3C39D1C9E5F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CD963903-0C69-4679-AB6C-370CA34DE1C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EEF13033-B4F6-490F-95ED-756325DB1C0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0586E36D-ABD4-47A8-9DD9-00E4983E43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F89E1CE2-C8AD-43B9-AFD9-C06ADBB7B7F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504FFA9A-99E6-4E88-87D7-38498BA99A7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8226C93-4324-4529-A355-1654B20A3D4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D27A6A6B-4148-4EBD-B6F0-85486D6A735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D1AD45EC-2812-4D29-99EB-5642B13F9E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531102B-3802-44B8-A86D-21D0D19F1B51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F78B5D15-7B06-41CA-93DD-2ED95126690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17D64723-C1B2-4D35-BA77-98EAFB303E6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FF165496-4507-4C45-BE1A-584FA71D08AA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D9F0CEEC-3627-4E23-A3D8-3B9AAB40EF3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AC916090-99D2-4B9C-AC7E-EB999A8A9FA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5D0AA16C-8496-4A90-9C8D-E54DEE5C980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DFF0546B-D662-45FC-B949-110FD3C6A9C7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1ADFF7C-614F-410F-9C6F-D2DCF6402CEE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1916934F-3A21-42FE-B890-801187BA1EC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077F839F-1B7D-4274-BB19-2CC1D7D2D18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EB4474E6-1CD3-4527-AD85-396110DD7366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2C06E0BF-9922-47B4-AAFE-B54F61C29A8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4062BF2F-6DCF-454E-88C1-27D2086F1EA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373D21F3-FA88-4CDB-A051-B57B8234C4F6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2497243A-D930-4D42-A509-6DFFEE0255EB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ABC42DB8-6B81-4058-A054-DAB3EFCCEDB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447CA840-4AC8-4DE4-A42B-5474E353F9B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F75EA330-B904-4AFD-B46E-89FCD98F0E6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C6696503-8D38-4E8B-9FBE-902A97FD2175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EE8E4DCF-6478-4EED-BB67-CA76581DCC2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104C0D7F-B022-49A5-9D33-028B3F38AA05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169D9AE9-9D93-4145-A7D2-B75CF29CAB2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20C2274D-DD51-4E67-9E82-CC4F5422961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C4A0F6FF-818B-4965-8B7B-63384BF35A9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3E2E8B70-B47E-40A9-B52F-2801A2C0E771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DB5A1A15-A092-4F2F-968A-3B7D7BB50D5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C7CB14E7-149E-48EE-85CE-B80B3C5860E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766EBE35-A7FB-44E3-BC8C-A348578E257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11AE170-9467-49E7-98E8-B99067EAE04A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B8689AF0-E137-402B-ABAB-C1087FA47F1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847ED2F0-505D-4C34-9D5E-5ADB96D46BC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D47B6010-8960-4032-8335-0FAA17733F3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531317E3-3396-4987-9B1E-77511BE05E5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3AD616D9-AF5A-4F1E-B08A-F996CF17E6B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A3EC039B-C42F-470F-81BF-83C3CFF5F62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71CAC9FC-9CFC-429E-B467-904B2DDABCF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0AA1AFB3-B66F-49EB-9E0D-93240CFC2AB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DDD3594F-83BD-444E-A03A-0EF3B04CEB7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489CE986-D204-4D28-97F7-0F5954B60C7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36B96B84-545C-47BE-9DA8-CD34D8DCF5F2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6590EE25-D70C-45CB-8885-9BA985786790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E560854D-2D01-428D-A91B-36FE697CB08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9A473191-39B6-4AAD-B41D-27D02E1046F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E56424F3-3F89-4317-BAB4-89891360B22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7469DCC1-1041-4A92-B4B2-36C0E082829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571EBF4D-9304-4753-AA88-276437F6657C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3F51D8CD-3B29-41CF-8515-83FD9A91449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A8509CD0-0AF3-404F-8EA4-C72D4981E51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A26F895C-C31C-4A77-8C56-F1FFB34FDE4B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2CCD4705-740C-4C6F-BAEB-D4B5560BD29F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8365DDF4-48F9-4EA7-A4F4-D6F7B63E91F8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20FAA1A2-061F-4DF2-9B52-80A65F22C2B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CDC0E107-0A22-41D9-9071-DD9F5128F02A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94AC6AA1-2C43-4516-B710-8D315777D531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A598D943-7A35-4849-8D5E-14D005E330E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FFB9E2AD-E755-4381-91EF-7391B00C9F6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F16A699E-8B48-41F0-80E5-5B46DD8D258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140D3E71-4255-4CF7-8392-CE4F32DB760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2624E83B-537B-44BB-ADE6-91182A3AE0D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CD2E6388-969E-4541-A703-1873A605E18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FB23BDB1-6A2A-4CA0-9516-A496ED49E04A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9D030E03-9788-4B40-9C97-A5FEC7842A9E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2D907B2A-1149-41EC-929C-16C50A546ED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29866651-4F7A-4448-B404-ABB122A694E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2AB2A2B1-B054-4DF3-B575-946FCF84067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31DA3BB1-CAAD-49F0-AEB2-4B6AB13953A4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93CC8653-B647-490F-9E10-44685E7E48A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A9568B74-BB5C-427A-BFB3-2CC3FECD29C8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4DF1A703-1B77-4DD0-8C05-17F813CEA9A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EAD1BE44-0F99-4690-AF00-ACF02860FF9A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70639C2D-9C5F-4650-AC90-569BD2AF329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E9FDB78C-D2D5-4B3E-B5DA-4E08CC89996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C05E8505-86BD-45E1-8D31-C76729BC7A5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B6C04FBD-A770-43B6-A16F-F468DAC6A58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D4779BF9-B561-4014-8DB9-6A4A15711F8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0F67B749-D9E7-4EF0-B73F-DBD032305F3D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74C5CF93-CEAA-4E29-89A7-678850C0B5C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3F0B4140-D87B-4C3B-B25E-7250F89C7061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D2C84C70-C1CD-4D38-BD45-E4FE32C023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C12AB351-9277-4D2B-BF4A-02F61C4DAC0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06C41F8E-AB4F-4DC4-A28F-154C1C3CAD8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92FC7441-9BDA-4AB7-A25B-C6F291B7383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6B404980-35A8-4DAD-8772-ED8066B65D8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BE8969B4-8CFE-459D-A2CD-9DC9FCDD095A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76A012E3-76CB-4E7F-9686-8C545E51C6A8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352E854B-BA1C-44BB-8C35-2671897A13F2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9614D0FA-A494-4634-88E0-B299F6A79D6A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FF52D21C-E0C8-495C-A7B5-199E36AA9BA2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32FC4E94-D1BA-4054-A01E-E78EA4C2A90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3E2DD096-E17D-4DA3-B2DE-3FED3F0221D6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309D8B73-6CA8-4F4F-B7CC-41F25660416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C4B1F924-4545-4C20-A308-BF25CBA61CE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092946A0-9226-4BBE-B299-2C873E730D2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7948B999-937A-46B9-9B06-E69670162476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AA280A22-7D5F-4C5B-98AC-237A880178AB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DF7CAF14-BCFC-45D5-B228-F28274D6805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11F3F23A-CF72-4622-BC4F-9C6FF3B9A1A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4CAE1361-6911-4EB4-BBA2-9E3E44FB4FE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913B8F30-1F47-46E2-870A-7CD654A96C4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EEBCEC07-A593-47B0-9244-520A9012854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7794076D-855F-4E86-863E-F756C5027BA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F2844D27-B7DA-427D-B9F1-213E8421C5B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1A2D8219-16CF-40B8-ACAE-EE24E9B2BF31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257E3133-4EAB-4126-9212-7DF3EE2B6D2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8797B6D3-9DA1-412B-94C5-204DD124AA1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D6EA0CEE-A810-4318-AA43-ABAC54DB418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67FAB0EC-2428-44E8-922F-5CF426C5D3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7B8C6976-EDB7-41B7-9249-5D764C55E5D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6D382DC8-8AAB-4AFC-B027-5922FBC414D2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D30A2D2E-F1BF-4EA6-A147-E7A558E5FDD2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83F33A59-8087-4809-84BE-13A886F93E9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15A6BE1F-4400-4330-B8A8-85189485996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B20B0B02-6ECD-4208-AC8C-AD8C75F5B6E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25411ED-28FD-4FD5-BE69-A09C869009F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720A4937-FD86-483B-B55A-4C725AE1C8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860F6B0F-9FE5-4068-A516-9300A85076C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0F3F421-71FC-4D75-8EEF-961D344E7F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9E898055-62AD-4486-97C9-D1E29EBB176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C2769EFF-F316-49E7-B6E1-56BAE1D5002A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B9582BD1-6884-4501-BDA4-E9AE32071BA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364B4F89-04E6-45AB-8355-A9406ED266A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2B0582EC-C365-494A-A620-918452CCE8F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3E70E81A-2BF2-4E7E-B84E-F479DDCFF0EB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C56B5768-C34E-4BD7-BB5E-8FFF60D3899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A1BAAD10-CA04-4B1D-9D92-3C82D4ED7043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4794FDD4-5C32-4E94-8A58-11839C940320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12EBB6E2-7B23-4F03-8BE9-DBF4988AA38B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1E3298A-08B8-495B-9BBC-C7C7E28AC0BF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5840AB15-A896-464D-A752-D9C383E90F2B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901A2C8F-43F7-4732-9403-9653A86EFD9C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E36DC934-AEFF-44D9-855C-7A7161BD7CC3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28E64E4E-F9F1-411E-BAC3-8BE3EBF1616C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E7E39F0C-B80D-4707-80F6-4349B5114C89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72F427FD-EBFE-4FEF-893D-C89CAD5561FE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ADECA347-2D78-4409-B3AE-18F24C7333E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48E0DCFB-12E7-464C-A7DF-34E84D7423FC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8FD1BA71-B85F-4A38-83A7-5350252835A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60728D78-96BC-4AC3-9143-F5B652842708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64FDB08D-7F1D-4CE6-BBBA-A4F700B4E27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3A492EF6-54F9-45F8-A44E-D917763BFA0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7EF5E209-4541-4C83-85BE-99173E5FBAD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6A002476-EDB4-4858-AEEF-5868563E8AB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E0E2DAC5-C859-40CC-A219-CCF432BB8A2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5D956E9-C38D-49C6-9098-411F944DCBE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DB871A0A-83CB-40B9-8C14-BECC5D199E2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3552C100-46D8-4872-AEF9-C88E1F164AA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E02B220-66F2-4E94-A428-9FBAF7EDBCF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E018F51-3E1C-4C54-A928-7BF56D563F7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801EEDC-394C-492B-A04C-C769E60887B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7A64A3CC-DB2C-4BFF-A00A-446903096BB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E2FD57A7-4E58-4320-AE9E-FCA72EC39D01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F4579EB7-CD33-46B3-9D8E-6989B45BBB1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EB6FAF62-7546-45E9-9BB3-C9B3B3746A6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EA80362B-FFAB-4C27-A51D-E8D781C052B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AAEA50AF-50BB-4576-AEE2-0B325E2D2D9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8EF16641-A97B-4F21-8D1E-112C3739105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798EE454-CC11-4E27-8E28-CA6AF6AE21C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1146626D-EB68-43E8-AE80-802D49E7C29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1C737A6D-55C1-4D34-AFAA-B6866024EBF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500DA10E-44ED-42E4-B118-97D29EF0257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E347F77-9ADC-41F7-8545-215C08F4E8A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691859EA-2CF7-4C5D-8670-B23113EE13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3CB6EFD2-99B2-465A-8117-12009DE7419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9D170617-1442-4B72-B304-85EC8C95349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70DC32C7-7712-4402-A064-1640F102BE9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0B7882E9-8375-4467-972D-47645D027D5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7B52FFE6-E975-4492-8155-72F6E7ADBB9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C2629BE1-DBCD-4377-AA06-2697BC3FFD8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2BA5326F-B458-459F-A086-3299E65727C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342DEF06-D656-4A09-8487-8845B9E8EAD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F852670D-6DF6-42F4-9C57-282FD5B63A0F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5413D07F-5668-48F1-865C-09639B10FEB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A468DB7B-41B2-4A5E-8F37-01850C601DF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C9A82D79-F861-4004-8C2E-B883604EFCFF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F69B0CF7-A7EF-48A6-B211-A08D890756D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1D465ABD-9A95-4015-85C8-6AF604A2401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AED26306-94F5-4599-B1BA-28FC53F65D1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94BE41F-5648-460A-9DCA-2F7F6F072F01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9D8DC098-3CFF-4245-8979-A96545054A83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794EF92-2498-4843-9665-01E3E1FDF72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C83666E1-FA93-4E23-8418-903567CABE6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6655075A-55B7-4DF4-83CE-4F4FDBC71BCD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AB80A126-B3D3-430D-A556-BD67A4EDEBB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D6762B18-C420-4EE8-B755-B7521EC4B44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5950C8E2-B313-443F-BEAB-04A043B462E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0D33F24C-4CCC-4C3E-8CFF-070210037183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9FDBA9DD-D041-49D1-925B-8B0E6BE0C3A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58668C7C-A90C-4800-A5D8-6E5F07CD604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E323D243-7A25-4CBE-AEB1-DE6D5118A79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B388A185-D6EA-4EEB-8F9A-DAFC2F02A215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2B980E94-3E94-4A73-94AD-3FE7386EF4B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82D307B-F64B-4E57-8AC4-3BFF696181AA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391C2DEC-94EB-4CBF-989C-08EF9D265EE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F2A23C78-8211-4CF6-9C55-69858A4E1DD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43B06C3B-8140-4042-A657-16B3C1311986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2C14D92E-C587-483F-94D0-183B3B429F31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F0CF2F6D-CFA7-482B-9A1F-A6CFB149B24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BB6F2809-67C4-4EEB-A3E2-7E013A7993A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5550DDB4-4142-4FAC-A5E1-91EA4D3AB3E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8F28E05E-EE9F-46EA-BB28-334ABE72376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B9541871-221B-4765-9F0C-9BBB9E301DF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C27FDBD2-39D9-4131-90AF-344FFA7C94F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FFD4D877-6521-4C9A-AA27-D774314415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C589F68B-8702-44A0-84A8-2AAAEB2EF82F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6E6E3DB3-4943-4B24-BCA3-A7C29FB12AC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897FBE5D-8A71-464C-AA13-266FD342EA7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24FB9EC5-78C9-4919-8F4B-2726C682CBC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CD284B88-34B4-4C03-954D-FA7D54DBF7F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B606B90C-D254-4FDF-BCE1-E1D61890973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1E387C5D-2E70-4ECD-AA74-BE53EBA44CE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9421D768-2793-42FB-B59B-D8F5CFF6F217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EDCBD2F1-FADF-477D-929A-7BE427B91692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8DB3CB81-BAE2-4CD6-8379-3C072BAD224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48288045-E0FA-4429-BFA2-58929B76222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6BB26469-E2BF-461C-A5EC-672DAA47EF7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A5CB454C-32D5-45EA-B85C-9B9A4FC306E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F199D5A8-5D16-4C93-8CB9-57C70224F8D8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0AE2622E-1410-4A65-ABA3-9F6E6EA4E36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2C4EBF7F-6BD2-4C2B-9704-B4ACBDB8B96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7CC1A7E9-3628-4AAE-8209-D9A2069272BC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AD0DB9F4-9DF6-4182-8FAE-AFD1C0DA2463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6D4C3776-1159-4058-9CDB-9212C4808BE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389C711B-9E7E-419B-A47A-833D6697D57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4C0F802C-23DE-4AC1-B7FA-7C0AB7968D63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75253D4B-E347-4B02-BD2C-BB1A2E34B7C4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89DA277-E952-4B20-A485-2A359754F61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2C0FC00A-4408-4083-8C4C-01004DA6746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E7DE45D1-BC96-46F7-A187-83A6FC9080B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9F20F6A2-0E82-4893-9096-68D351A7BC9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016224C0-F809-49DA-AFEB-A7F045CDBA1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37EF289F-45C9-48F4-B0E8-0CE8520F9BF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C0B7072B-AC1F-4F49-8108-B63348B06538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3D2E6D4D-781F-46B0-8FB7-77B688551801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154A022F-8EB5-47CE-A02E-D7C43EC15F4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0FD1B20B-E28E-456D-B289-E821401986E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3F5DE383-88A2-4725-B196-C78679E475E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F581FB2D-C270-450E-BE7B-D1F361F79956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8C627443-1B2F-4CAD-BA25-3F2A3F8856A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0B69CFC2-4433-48E0-8420-029945A7B8C2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4944D6F5-D1B4-41ED-8B9A-52293332242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7C4C8EAC-3378-427E-99A7-B49CDF5AE85E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DED45760-CE78-4DBA-BD34-F5ED53B0931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D47107E8-BBF1-444C-A1F3-048EF46AC6B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06BB6068-13EC-450E-BDB3-662D4A431F7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66DB4B34-81C7-40C5-80CE-2B4E91A0AADE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6362D5E7-110B-4A55-8904-B17381A89D7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5101732A-3D89-469A-9AEB-A54505B87917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AB5C409B-3D5A-4236-813A-83038B23667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93589BA2-A12B-4F58-9F16-1AE58BFD0654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B1B3E092-3327-48B1-9940-ACEF150837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9AAFADAA-7EC6-43B9-986B-51CE309EE34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14DE30D5-11F6-4FA1-B198-F02EB58B9B5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E470E5C1-7047-482A-BF13-5BE526BAA63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E90BBFDA-A0B8-4E2E-BEDE-0B75FB2C5D4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F6D15B14-5653-4D64-9E40-9A9E558C5EED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28C3578B-1622-44ED-9F92-9B6BBF4F3368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B7BB41CB-B16B-48D1-9C37-7247C5AFEEE1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94D31F79-B0AC-43A0-9B74-F38772534B3A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DA732F83-E333-4D1E-B14E-81C90D185277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359A8557-AE47-40E2-AA38-1C12417AF91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8478F22B-069A-4720-9144-23C81F5E8124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20FE7D4D-A723-428F-B6BF-DB6ECE320FB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250F2E09-EC13-4774-B60D-05B1C437C3D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22722E0E-70DD-4856-86B1-07D80F02B19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9A3E5680-C93E-47CB-A1CB-098D80F784C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310A035A-9ED9-4DB9-9FF2-2D113F977AA8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E3614320-27B9-496E-AF88-9E2E363AB52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5B8A341C-401F-4E49-ACF2-A7559BD3246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DA67E7D7-FDDB-4396-9BB5-F6A3C3F36B4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DBA281AF-CCB8-4647-ABD0-A4763C8477B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9A01ACE6-F6D6-4A01-8C17-8714DC08021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DD9CA494-5352-493F-851B-4CD4EF7BD5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1D7AFB45-A81F-4EF4-ACCF-A7758222297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9904004A-98D3-4405-9640-1314BA9E235B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4E6D922E-6BBC-4C11-9AA0-A2362B19CE1B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0A5C8178-9C35-4418-B1E5-0AE872CCE8B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DADBB739-6360-4C76-B0D2-5E3F052C051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362CAAE0-C89B-4C95-BAD5-007868CEE0A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DDC47C54-FFDC-4294-95C2-B73D929716D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95468F36-7DD6-4FC0-A77A-B8B01D41FC32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652AE586-4C82-4D21-8844-F14EE45C8C37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CF005FC6-C2FA-4F43-8087-BE6CBF840465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BB9EB400-BC69-4EC9-936F-32BE5CEE2EB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751F82A5-745A-42F7-836A-9A40544379B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508BC22C-1F0F-4C0A-BF18-B77CA31EA67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505291A-4B7B-4A92-9301-74697D376C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6EE5E1B1-261C-4909-9F21-01A88865C7D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C250CFEF-1C54-4E25-9BEA-D14DB09FC09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34CB0C25-488A-411D-B964-6B4B9F33796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F9D8554E-8F42-40CE-ACC2-E85778A1D638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07A38846-A52E-42A8-8A43-73050725A39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7A5E9545-FB7E-4EAC-9573-1C6FD2E0564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38A37B45-8B3B-4D9E-961E-E6A2094D292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92B4FE38-E23B-4E5B-91EF-152409681CD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E7B0E976-CBFE-4E34-863A-F1373781F8C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8A7619A0-D0AC-4C62-B348-912DF5B12999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95E9A692-D7B5-4976-94AB-047B8360DA95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5432CC1A-180D-4C8F-B319-E619C08681CE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AEA42147-0727-4644-B331-29ED2D3BC2BE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C1395694-7384-4866-94DD-EC355EF6BD51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39515CB5-2901-4C59-8E76-380948B75797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4EFAF775-81F2-4F13-935E-00AB76F71CC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DBC3BF1F-7D6E-4600-806E-E8B6A689A515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0A5763EE-73EF-480D-BBEA-E2906BBA5648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AAAED7E1-4DDA-4720-9D6A-2A0CC87BA367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37990DFC-CEE0-41CA-B9FF-6E81CA6B12A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FC675BE-4CD8-4DD4-8A17-53A19C153853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76D7CB5C-BA03-44E9-9F6F-D9AEC1B01FB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49ECD97-5C21-42C1-A95C-2B24A304BCE7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D3571579-712C-4C6C-8F29-492F6C45B93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5C4D31A3-8EAA-4602-B73A-47500956F99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336970B8-0F54-4BAF-AD35-34F26D272C3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66C6B61A-A331-4A96-BD83-6EC6822A2B9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AC90C924-9229-4ABC-A77A-4E953EDF248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95BC61CD-D230-434C-98B0-A487B7DC501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7C82E49E-A1CE-4C00-AEB9-0195E32C926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4675A4BC-6FAB-4365-8E3F-68DA7740C97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AFBCB28A-9925-46BC-8EA7-6A72BD1106E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3F9DF761-9886-44C9-8F90-EC2AD57B96B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2C593466-A229-40A7-A43F-AFF23C61E08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6928932D-E4A4-4F8E-971A-B547210F20C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FF394DE5-79DE-4DC9-8560-DD98D7501702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59600E1D-A11C-4F9C-B00A-8A8AB5452A1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A9752C2F-5F9F-4EA1-9EA0-EAECB0AAED9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BE868BBD-D7CE-43FD-B7F4-4D37A1130F29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E9E57779-8456-468C-ADBD-262F18C2D59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CA5E290F-A452-48A8-B780-2F23C8B1824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90A0978A-F525-4102-8D3B-1C26DE2D452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714DC1A7-6D53-4988-BC81-BD2C6E4BA4B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BFB4E0F8-7A41-453F-8D54-92D8F817C3E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4AE98C3B-0E8A-4478-95B6-2DB1EB9F52B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1DEAD128-38D1-426E-8313-62AB12AA132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A042C239-129F-4E57-8E02-D802C22E6FE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DB632A88-4616-40C6-AFB7-8E658592630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C30508A2-4480-4699-ABD7-E7180CD2C21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10288E93-35B2-4EB4-887E-3C8EC9E4615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7B27B1E9-C117-47E0-B005-0799A54D405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F17DD00-DAF6-49EE-B0BB-DAA7F67A78A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38BB1936-990C-4D80-A45D-3584F21900C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9153FBFB-8E81-41C8-8789-AAB92BC4DD6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A78F170C-E091-45F9-8308-AFCA105F6AE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B82C8237-7DD3-4488-BEBF-1AB05B1C1821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ED78A6E-C424-4D85-B5A6-D44D7EE8D05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69BB9F89-8D4E-49A6-B950-C9C3CDB0672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C154C51A-EC28-49A6-AD31-9D318EF1DB4E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C8AC114-C2BE-4DF1-A665-27EC26F7702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08DDBA15-9756-406A-A968-F089500BA85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F8156A45-3575-4EBA-89E8-3E255269F32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772E8F25-F31E-4403-93D1-1F67E7562382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92BD59B4-3536-425C-8EAF-10926FE1D880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48E22010-3FC3-48D9-BCEF-8F7B063A2F7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A59E3425-0D29-400C-B2C1-3C47F53B4A3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F7BB30A9-5021-4B53-932E-62ADB3399E52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9048944D-3DA4-4C98-AA61-15135C94793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936732B8-4323-4553-A5F1-CA8BEE1A37E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409A8D7A-A1E1-4D58-993A-CEF52287FCFE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E0B5152-F2BE-4773-9107-942148714BA3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6FD9BCCD-C404-4D09-A861-72FDD4A17A0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894B5C4-8D95-4620-84F3-965A416465E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9A10F36B-27CE-4608-AC05-4DE6C1F9892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0F3DE79F-088E-47F9-8769-9B9D8F1B58D4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41851E79-EA09-4C82-9FDE-6729988EE01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C5434A6C-C573-4C0A-9A17-02D7EFD1C672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7C85BE0F-B920-468D-BE4C-AEF252997B4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11F21628-CBFF-4C24-853E-85B3C9FE11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4E7DE4A-7FBF-42E4-9995-AF0AA1092BE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BB840826-12E9-491F-8996-01A4A06F7893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C59F91F4-4B7A-4AA4-ABF8-9F10202C6F1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209AFB99-2D4B-4A08-BF18-ABAD732426E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18ADABB8-B3DD-475F-B983-058CA1E7221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1D697420-ED1E-4FBA-B526-CAC3FE3ED4C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D0D823B-F1EA-469B-A54A-F77F33AC311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921CE371-9468-4E47-994C-1B529E67272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6F2453F6-698B-4AA2-A579-9579A01B387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D0655F1B-2671-4484-9A75-6CB1F8B04137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CD648709-21C6-4492-A48F-32007502BBA8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59333A3A-F051-4F26-84BE-90C0FEA4CD5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CDA9827B-CC86-4553-B5DE-122E4EE6922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004B922B-7D5D-4E57-A753-89D4DA21B4B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43FECFA9-5492-4B80-A7A3-C0D71C4E580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A2F80694-52FF-475B-A3D6-7A60688F111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87BB8EF3-F29B-493F-BFCB-64ACDE8F889A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E035BA84-5E20-49A7-A52B-A5B420814EF6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310136C5-DEE7-43AB-9C5E-FDD22757F2C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C0D507A7-B4C4-45EA-AA82-E3FA76D4D33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D6D78C81-1848-4F00-AA31-2AB0FC4D9B1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F4A395CF-A35F-4755-A320-EAF691A9E44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7216E20E-F5F1-4857-8AF9-76B2E7C7A9EE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0AC45EAA-12DE-4A1D-AF91-B7F27DC7C44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D30A995-40E7-4342-9ECD-CE823DABD07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45A7A9F-15F4-454B-BC95-80031811E2C2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5C684F4E-29C8-4EE6-9D89-D4B431B75A21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3BFFD524-7DF2-45A3-AC33-625A8F4DBF4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C8DC5E76-F6E3-428B-90BC-BD0F61C54C7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986094B6-611A-4D8A-BBCC-C2F157BA2ADE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FA0EF3DB-070B-4644-97A7-201899CC8479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D4E96187-4221-4A39-9126-FB683DA5050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2FDD82F9-5819-4B61-BF57-F501A6ADFEB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A355319B-C6E3-414E-B00B-0F27F5AC266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56E3F2D-BD13-4D6F-9F9C-BDCD8EE504A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3330B2EB-4D75-4A8E-B7E9-8FE1CC7A39F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EAC0A0F6-4470-4D7F-9C07-9E873AEC5CC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06E37306-02E9-43A2-BE53-B8769457E830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8DAD056F-1BF7-4B10-8958-D76055DFECAB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1097AF7-159A-4AB2-B680-0F59232D883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10BA38A5-4D6A-43B5-A48F-30B101DA584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BCD5D8EE-455B-4CD7-B7A9-C01015B3D38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FE8A2520-D739-4E05-B369-C7F96631C9C5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86557EB9-1689-4DB5-BC98-39E989FAD21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F6C94737-2486-4B70-A5FA-18E47316C8A8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E80DE64E-6713-48FF-A0AF-E67788EF482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42D7299-F5AF-4A0C-B034-3916B0E25B32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C7D4B059-8628-4FF9-ADA5-C634F8B57E64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FF2535AB-26B3-49DF-98AF-DA5CB420BB3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3FD2E97E-C7AB-4032-880C-BC9CD5AAE86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5944071E-0390-48C2-B5C8-DF38886B7C4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244888A3-43A5-4A11-8357-D294EAD050A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1344D47-B26A-4837-98F8-25AE828C75DD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45A78B45-5D5D-4B74-9E9B-893A5B76BD1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1EB9EABC-98DF-473C-B835-A90FC25BCFF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25D2DF74-3B01-43CF-82C7-3046048FB25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F2DFD3A9-B40F-4076-86F2-DA8F93287E7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464D7E8F-A78C-4435-921E-D3A1B9B8591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A0E4484D-7022-408F-B1D4-14B384638C0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CE8B8425-BD6A-4A5D-AD0C-DEE3622333C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2B8E112F-C776-4CBB-BC9C-2E4406BA26B7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A71637D4-E493-47FB-8525-170F60AF8320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2D45C63-ADE2-44CD-97F3-B1C0D7C52AA4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4D25DA93-E5D8-4FEB-A04A-AB5CD841D031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F0B498BA-F119-4D54-802B-F13ABC856A0B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83CB35F0-7BCF-43DC-8916-FDE3EEADDC6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1A210370-68D7-4379-BFA6-59BC755DD99D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738DA190-4368-464A-AB9A-67B766BF685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170A677-E7D6-4D6A-A687-2050F2459FE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847B4940-EDB4-43E2-B6DD-ADB55977403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68AA305-6C36-44C8-9B06-99954283C0AA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66578AE9-9653-46BE-920D-A0AFEAFA3DC1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03D413FB-3DC4-44A2-8456-2E202813128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BCC4E89B-7FD1-45D2-A093-3C3548B79EB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7032BD7-22CF-42A5-9B02-0CF45B5D0FE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AD745BDC-E6ED-46D4-850C-4F71E71508F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99C80F1D-19AE-486E-836B-26AFFDF18F3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6112E2DE-7D57-42F7-AFD9-659C67EF992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8D4A7210-6CF1-4C95-8DF2-2061CAE8702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96213131-B1EE-467C-99CE-9054F08E5B41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8B06ABE6-1A4C-460B-B88D-6643D5F761A9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FF7769C4-23C6-4C7A-BF5E-CFDE8F33BFB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CA135B60-AD4A-4DE8-A85A-D1D1F6E0FAB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53A2D3B3-2D73-48A9-BD37-2C6F28C5FA6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292A84A7-6D5B-4F9B-AD10-4F946993927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2B9C664-1435-4EC1-BF47-4EBB8B42FCB4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9B6971F6-8F6C-46DA-A0E6-C9651F2F0206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9F7BA622-2553-4343-84AA-CAF9E6DBBFC2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6999A074-5708-40AC-BE9A-C5C490824D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E60621D3-9798-4CB2-82D4-DAA440C581B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591F3B56-E88D-4D71-8BEE-6CF1FF42E47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64FC134A-948E-49D8-8536-889CC49E0F9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7E95A220-B445-421F-ABC0-02BCD4CF7B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C4E1F0D-0C03-44B3-8F35-01AAE1DB6B8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F1CBAF32-023E-4586-80A8-D5FD03DFA47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5851019-5D2E-402F-88A1-4E786A1D824F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67398D60-514C-42EF-9EB7-CDC9E4A43E5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40F4369E-D16A-48FB-BE72-51F6D18A5CC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3284891B-8754-4F44-9CB9-29DC95A1CB7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007134DA-4DE1-4E63-8221-915541FEE6F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F4120C85-2613-45F1-992D-D64E80CD5BA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CFB72542-064E-4C0C-8100-99D44DF94D31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1F2C4CFE-63C0-432E-9E7C-AA34632D4D8A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3FE72410-5925-49BB-B048-C8F12A0DBF32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6E1E3924-7789-4728-B9BA-4719558A54A1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5DD50A5-BB4F-4BCB-8CE8-3F4DF40D35F8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C77ABA2D-66E1-4BD4-A1EA-266A53F601B6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087E9F69-A69F-49CA-B757-B7E38D63A18D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BE63A26B-BC29-48C3-A1CF-C22AF07D6EF2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0E0128CA-FC00-4CE9-972A-92F3AF3F237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D8DFAB36-0BAB-422C-8EE1-E95E82C6977A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E8AFCA07-175A-40F4-8C7E-503814E79F3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DB29E64A-985C-40EA-A80B-28EB566C377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FF6CE4AC-90BE-49D1-B169-E58B12FF06E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6131805D-B33A-4166-9928-0BD4B411F8F3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BB80F3BC-A574-437D-8C9D-0E11C106B17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D8403F2B-A16D-4EA6-B2C8-7E7D54805C8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E6ED04CE-D3C6-4FDD-9058-09332170E35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F97BB6A6-B233-4F8C-B71B-7F33C7676BD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6E4D384A-218E-4030-A6E7-3E10D62549D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EF8541E5-F120-4A17-9134-C68D1C30BF3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47C4329C-5639-4A02-8C0A-9582D525ABF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2B75779F-BF8F-42F6-8BD1-0F4B89AA001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CAD5AF51-0D38-477A-8108-15AC1C4C57C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40BDD70F-3DE4-4B1A-B022-68F0BEB877B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F6E70AAB-3169-44E4-9B41-416309F0723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5074277A-ECBB-4A24-B20D-66C08579DB2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AD864C56-41C4-4C07-9204-E45A92DA225E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51D3ED10-5F93-4D2C-B03E-590F3C57087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045B85F1-48A0-40F7-9D8E-B09AD41BC60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DCDA4413-9A4C-4A4E-AA4B-46C173335D04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ADB03039-05CA-4D9C-A536-429D8B40327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51C51D5D-170F-488B-86E5-065C23531CB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6FF2045B-F97B-4E07-80DA-57599C2D7BE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30E59C5F-6BA3-4860-BA81-848ECE9F88A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3B11FFA9-30A1-4D5E-AD82-CB79C705C64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98027405-982C-4D32-933C-5D03297029E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9A190141-AF00-4E56-9902-C9D8E40FAC3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DDF0746D-B721-4CF7-9157-299110ED6B1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CBE73099-0997-4B53-8B0C-7D40F9A06AA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877E6F0B-1CDE-430A-B4B7-4750753803A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9D2AB7D2-F13D-4D2C-B230-B8097DFC02B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6913AE8-0871-492D-AF0C-4A5B88270A5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AF9CDCB0-BAAD-489E-84D5-1192ED0FF6D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12DE424B-8FBC-4A7F-BF17-BAD78582558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87A7EB53-607F-408F-BB39-602968E154C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8EB2EFB1-7102-463E-9C1A-D60FC58DFB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EF03244D-2053-445E-9768-9AD6EE66477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E5E08FFA-8B73-42F7-8D2D-D7B03152ECF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48AE81BF-D8EC-4C00-BC71-0A678532843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A15F4E0A-DB5E-4064-A450-5C8D7954D95C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37A52529-8582-4278-8E28-0383B2C425B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4FC3B7A2-0CA5-4A88-88BD-DFA7D7702CB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83D2F7F8-AD08-4393-A007-18B073F8E62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7B6A8D3F-1C59-4DC6-8805-DF18F947DCA3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C8AECBC4-2585-4562-A042-72B0BF1A5209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4B074B8A-1ED5-491A-8115-58491084455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020C4570-6712-4050-957C-13EC472DF1E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573086E6-9D08-427A-9B58-74A6A4B697B7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C5BEA950-F9D4-4344-A04A-8F25F3E41D1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9CAD6FA2-89BD-4D18-9272-F89806EC739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94A2517F-4426-43E3-8DA1-8B4FD784F974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20208C06-E56B-4B9E-A329-3623A69F19E3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AC1560D9-D51F-46DB-9FCA-31B232A2D87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3F753D69-00FB-4D1C-8200-8AB06E60F46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A96D752C-DC8F-4C95-B763-78CA4305862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898D458C-8ED6-4C06-9190-F3DC0F24EFD3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7A955556-7921-4136-BD59-2F53CA70EF1C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1CDB3B44-A82B-4DED-88FF-9E64F625DF83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372FE79B-BF59-4212-ABC6-17A2AFCBF51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805C2CBF-87B7-4213-9483-181FEF1C22F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982848BD-8464-4EC8-8BF1-5057DDA1486A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503D7261-42D1-45F8-B82B-10C4F643C0CF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35BF8ED3-7041-4BAC-BD87-CCABB30ACD1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1F6877FF-BCBF-480A-9469-704B841D062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87495AB9-FFD3-4722-8179-F28DD7A9D5C6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63CBC6B9-8604-4CE4-9F49-D558ACA762F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CC3B868-EF2C-4BD6-BC6E-8FC4CBEAD31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F5DF96C7-2FCC-4439-80EF-027DACCC343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689AB29F-678B-46BF-A19A-65B3693DD7B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C50F3A32-6214-4E59-8C44-193A9B8FC346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95A475FB-F426-42E7-B16A-B9EBACFF5CC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739933BB-53E5-468A-855E-BE927120A02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EF3629B7-0DBF-44FD-A745-1CEE7DCDB91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423DFC1D-6F96-4FC2-893C-C623A7BF730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8A47C69E-B701-47E8-8685-C3E3EB2F0E7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E2A42A7A-F492-4CF8-8D4E-FC8074925E8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04A7B692-72D3-43AF-8000-E2E88877404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E6410F0F-B1C4-4B36-AF1D-46FCFE7130AB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D155116B-7E25-4A84-865C-E4849912589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9963AA9D-B986-4B76-8D06-5605A13DE24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5C2BC572-E4F3-4E54-9B1C-652D3323C47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B39773E5-F0B1-4D4D-B8EC-7CD8CBB9FFE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21FB5A37-A702-479B-9A62-11C802EB5F8C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2CB723E4-793E-48B0-AC90-ECFD63AEA09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D31FF63C-4006-4C7F-94C1-0FEE5F74FA5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29AE6CE4-0533-4436-A1EC-28935A572514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CBB94072-1CD6-4380-9FE7-88869DF0EDE8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B874F1D7-5E7E-4967-9DDC-68C678E56E6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20362550-E662-41E4-BBE9-77B37138A3D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5428507A-F2D7-4AD8-A8E6-539943874F74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6B1C4EAA-F20E-4847-8BE7-500385CDBCF8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F645F4A-2DFE-414B-842B-EFD1D1DBDC9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1999EDB5-7C8D-4740-A62D-74C16D11093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99B49E24-869E-4F9A-8CA3-F3F1D537362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DF17435B-A5DB-47AC-AA56-6EF76FAE79A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B1FB9152-4E0C-45CF-A74A-115A6429B3A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FFEAAE4B-9463-4E65-A172-5628836B38F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8226CDE0-41C3-488F-987F-1877A3F263D3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BEF99158-5AD9-4055-96F1-66B1E82A8A88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B86BEB42-60E4-4C33-B313-D9CFDB4AFAF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FFC9F982-1C4B-4F07-9F33-3531B7CD4D0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729C7E76-658B-472B-A4AF-440DA0CD654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F2F66232-F9F8-43DD-A20A-A00135513329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11C212BA-E254-45A4-BD5F-5610EA347F0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74107533-E58F-4A8E-AEAC-27A8E1B60A7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84536A30-2F85-43F2-B842-2F4B6B00183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DE416485-B3F2-4506-9272-045C73A64272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BD18093C-76AB-471C-8970-E62565DB7F1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4B5A836D-CF3F-40B8-BAAD-5194900DFB9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67770C93-9C6D-41A9-92C0-7CD096194A45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FC46FC81-EB00-4CE3-8A19-DCA37B8D3417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BEBDE611-1585-40A1-B435-4A09DFA035E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D43C25EA-B486-4F81-B048-B70711BE8670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9B5F8080-23AD-4218-90C1-A085D5639F8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1D8A9541-5B46-47AC-839D-23C9B88950F0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14C69641-7397-4777-8A14-43F08A1342D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A217812B-2028-4000-BCD8-367707AF479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FD268AEC-C456-498A-A1DA-F674333C977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54EF097A-724B-41DD-BCE4-858D8DFD47D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611CB273-D3C7-4CA6-A02C-3453663687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330C043F-F670-4B7A-8F69-B496BEF203B2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ACCFCD85-A5D1-45EB-9CBE-A0E3B9AD6160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2BC05E86-312D-4456-B31F-1CC91473B24D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2DD3055D-5DF8-4120-961A-5E77F5F4CB3F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66B507BC-1A05-4B83-BEBF-28468EF3461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D14C7117-D02F-437A-A79D-05A425A9A6E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5F742813-493B-4C8B-AF3B-94438791938A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C6D0F38B-9D42-460F-95CB-9D63B88101E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5319F8B4-9B83-4B0A-BC55-AEFF2CFCD93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451E90DA-BDD0-4892-8F0E-51744E17FE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FAEDFF61-DEB4-4B12-ADD7-DF707B75B6E2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C198389D-9CCD-408D-B225-877C44E7C5C9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92D4F2E1-40BD-4E54-A74A-46838C11D35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FE78C88D-836C-4405-BA52-C8B2D5880D7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80F771AD-EBD2-44C2-A6B6-CF7FD0BD75D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50628CB5-7F90-43CD-9FEF-3CBE88A0A78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98A8D0FC-DDDB-4C4F-A4CD-E1F7249B60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37442C88-92DD-41D0-9DB6-5A14CDE00B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316CD4D9-27A1-4FEE-AFA0-323E6078856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68F2A5F-CE73-49BA-B39F-CA180DF29F25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3B1E8A89-D85E-42D2-8552-08EA34D4A9F7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F63A8E91-A8F9-4532-8BF3-B5BC261B264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277A54A9-8476-4A41-AF04-7DEE7B9EB6F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0D3F1DA7-D274-4D2A-9C97-0E1E1B4A50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F5DB8D50-C390-4643-B131-944E44B7E58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88B6E5E5-81ED-454F-B289-5805F08CE761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18437649-572F-4A24-98B5-AEEA1B6BA0DA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0675C0B5-999B-42C0-A11C-A6120FBF8307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3304AAEC-3E0B-4C9B-BAA4-6A614F478B9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1F398979-52A8-4A01-B780-357EC6CF702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4A8426BA-B1DF-42FD-8A6D-AD34B1863EF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DB582009-41B4-49C3-BC7F-060D682E056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3F8CEC31-9B46-44D3-97AA-0028A34DF6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D70DDDF1-D563-44A5-9E5C-5D29FC01DE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E0DFEDE3-8FE3-4546-BE66-5BE39D1D7BD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909C5118-B8F1-47D8-A234-912812AF0787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B645CB6B-B2E9-4161-A01A-691052F20C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989E6A79-1744-43D7-B2DB-1FAF87CD048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EB784B45-E362-4CDF-8D27-D4D5B0D4F65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A580A521-E4B8-49B9-9748-89F6E42CB0F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BBFFEE50-4E3D-493C-B7F5-BF9EF35BD13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13B37F04-02A3-42F8-8F0C-A18ABF3C30E2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F5A3B853-DA9E-4DD0-8D11-101AB2FACC42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FE57B914-5345-47A9-B628-A14C87FA2AC7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3F25F225-9CFE-4E48-9465-1CCF29356CA3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EBEC248-5E54-4DFB-8550-7E2DC6694EE0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74EC2174-BA42-48AE-8EE7-0C2EB8F2BC2A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6C10AB28-0970-4AC4-9582-0348794C224A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00162D1B-DF5F-420E-A851-33BFF8D2B73E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D94B9125-E500-4C5C-B442-6C1C3C3E5F32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5A90EC81-6FA8-4F64-A5DD-8A02E35FD59E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D9C4C170-E1FB-44AB-9EB8-15F3932D91D9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F6AC7F6-4303-4596-8280-A673E257973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5FE0A1A-5E39-4E5B-97AF-ECC4A052C5B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DA4CA1B0-CC98-4A04-BD1D-B070CF69C181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B8AC9891-666E-4E5E-A58D-2A9E04E64A8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F64675A8-FAE9-4D7C-9965-FFF7E868F6D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3578463E-C1C3-4D72-9112-6C411C43B10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C1C1E232-1B78-4921-98BA-71ED6DEFE9E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DF26BB9A-6AF6-4B6C-A538-409C1D0E3A9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5C505B3B-64CF-4A34-BC20-7569B5E86679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4C5A0896-4BDB-4BC4-B43A-C2599697415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D6BAF730-E352-464A-A15D-83CE48D6F62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FEC65210-A1F7-408A-BF24-7BB77F53582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D6B4BB2-891D-4348-A819-178928BC7E1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A6FD8AD4-09B2-4229-9C31-2B0FCE53D70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57CE6CB8-708F-47B6-A77C-41DFF89FD5A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B678FABB-2BBE-4428-A651-AA92977A558E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004D593C-46EB-474E-B570-0B3FB3D56F8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45D6918B-AAC6-4B23-AD25-F5285EE5554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0C18215E-6E10-429A-80EF-3F753103FCF1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3B7052B9-9E8D-4F9B-B183-203CB82A99E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4DC38B33-DB30-467A-B2DC-3AF847C5C61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043013AB-A1DD-4D5E-8319-8D27B222B51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57EB8F2E-7D30-4C65-8A38-7A560B6DCA7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8D514977-DFE8-4411-9646-FB615D4188C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36F8D066-1B4D-482C-884D-7893594E66A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1BAFB072-81A9-4377-A17E-5EBD0E77BBA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983C63E8-39EA-4E4C-B38B-188DB482F0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8B7DF8C1-53D7-4E5D-A4DD-13ACF5BF062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0B7E64B2-02D3-4D65-851E-9E16C75A8E0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BE6DDF23-C3B6-444D-8261-5254E888C5A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6F9A4F06-62F3-4145-BF5E-C73E80EEC00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EB4D413-DF28-4741-A91F-31DEB61F2D5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D1D9A336-D839-4095-8B7E-495AF71AEA1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486625A1-5922-4246-9D5F-E7569932B3D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7EE8E4C3-8646-4C7E-ACC3-F315A359AC6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59D8DD9B-F497-4869-B5CD-9DD56B662ED5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B5840758-7F43-4903-BB5C-5B1FF9FAEC6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3AC2E897-3038-4798-9C24-58B5F26B27D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F2166CE0-4FD6-48E0-9E6C-804BFB78A59A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29F48F71-85DD-401F-BCA8-0472ECBF198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ABBC5616-BA1C-450F-BE95-C108DA527A4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3F366B3E-1648-44DA-AB5A-5B1872090DB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B97B058D-003F-4656-B564-9BB09F3437AB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FB565753-CFCE-4080-A317-70B451FDFCF0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B683E43F-0FCA-4A06-AE3A-892DBC19878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F33AA606-648D-4572-BE24-8A9F97E2828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9CA0E481-334D-4307-BDE1-581E840D1B96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A7E0A43B-D2CC-4750-B922-3217EFAA0D4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28ED5FEF-F43C-4D1D-9D53-3D51874B20D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7F92FB3C-3A87-4862-9B11-0E4107F1F41C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AD8D81C8-3CC2-406C-80BD-23463214B59B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93027B2F-B828-47EA-996A-908F784B1EE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00AE0CA5-2B79-46EB-909A-E1AD9FF3498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0463A38E-D102-4FCC-A233-C59C36833BE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A1FE6574-398B-4711-82F8-2344E91CBE3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37AA5E10-57AC-4F34-ACAB-A83A78F8593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7EB4B80F-F45F-4BE3-99B3-1AA0AF95835F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B5A9A5CC-CBA9-4B46-A273-A9599AEFC3D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D313AD2C-C4B4-4E97-92A9-F934532F8A7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3308A4D9-A9DA-4187-AAEA-7309CAB2C9FC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000488A-F75D-4A33-8286-4CC0A37EFC60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2D0329A0-BAD8-4596-9203-9D599BB2C8B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6BCC8463-9F0D-4404-8C3C-378C2381D69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FF1C1CB5-3F7E-46E0-8A70-F2F2B1006D4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9B7DB498-892C-4461-84B1-FD723DC1C74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90B75D7A-19D5-4875-9BB6-D4CDC1F747EF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10F994D6-338E-4207-B760-6E16F7062BB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AA011524-A647-4C08-A241-473B8E195C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EF6218DA-B61A-46B3-A153-E23B2C54EC0F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1AD62EB4-C6D4-4774-913A-7E9DC8E4425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BDD887B3-C375-4053-8C06-61B864935DD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C05DF065-5CB5-4834-A202-2A2C8E597AD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E5903D0-7EFE-41C8-A303-AF49F3C1C29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9AAFDA99-C690-46DF-BCC2-FACA27708B2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2AB6F9C6-5786-4AFA-B7BF-C89E3C04554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2EA17C7A-60E1-4F29-8FDD-5C6D460E6195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7A973A6A-BFE5-4363-8DEC-5DD6CAC5A1D2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8917C308-202B-45DA-97C0-74104F80FEE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FDE6839F-3624-460F-95A2-D43E8BC79E5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59891401-A9FB-4820-BDDA-CECF7A69C09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44065298-2042-4AA2-A96E-09AA434B79C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0ABD530E-0554-4B72-94B0-5E8B4D20D9C1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9152F8BE-4BA1-447D-B106-D61195B00A1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7113D6E-F4CA-49A8-BAB2-F7CFE57A5F2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C51AE82F-445E-4422-B237-0F1184A4DBC0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09BCFD7-6ACA-4566-B1C3-062C368377D9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999B0BA-3F7D-4204-B9D0-75B3EC2396D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8083B4D3-E080-467A-9110-07401F685C3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E7BD77A-2A7D-4C13-ACA5-FF60143F25D0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4B04182E-DC35-47CB-A9D4-46079023C37A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0E2B04A2-E57E-4F8B-BFAA-E97BBC765BD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6C6AF918-E1DF-47E1-B917-D5F27AC708F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7F935DBC-9178-4598-B9BA-CEF9C46C638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839C4B51-7134-4152-8BD5-680C703DD2E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D16336D0-7757-4B73-AF2B-A6A81760900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906D2CC0-BA03-44D7-9B1C-84E17125DFE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685DEF74-A6A2-4B5D-B64E-2E8DCB79928D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A402F0AF-8429-4DCF-8B5B-F24B787C691A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81184988-D278-4C6D-AD22-CB07E2BF0A7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9A4D6004-F2D3-4518-B18E-E90AA089449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72D078B8-3DB1-47E6-9461-7A2E8E2CA5E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9FA89240-7FCD-4DC8-A01D-D14EC16E347F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913D21C2-F2F9-474A-A0CF-C98BBF941C6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0F0427AE-F192-49EB-856C-FB9F1AA1824F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A2178B4B-8034-4079-AC57-070DEF5779F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3DA8B5E-6819-4BEA-8E75-201634DF1CAA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B369DD73-C883-4C65-BB51-FBB332C27FB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BAA27759-6F65-4C99-851D-80EA28A5A62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E3FAC53A-BE3D-4465-8991-C368ED32C0C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9AF4A56C-70D0-4E53-A4FC-68B45B18D89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508A911F-F5CC-4316-82F7-19B82EE270F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23C5BC1B-D547-461B-867C-A897AFF22190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7FD350F4-E519-4AE5-A21B-9710EFA84EF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E5F3FCFD-58AF-4B1F-86FF-FF37693F7DDD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9869A46E-6C5C-49D7-927A-97EA37857A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B3E1863C-4524-46AD-95CF-7A618A111F5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A6B15E13-1A21-429A-8104-2D95257627E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56E93394-A97E-4700-B3F1-A65A7A04F0C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107C4FD5-129D-48A7-A0B0-170B68DAD65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99A19E36-E4E7-43FD-B752-48FC6E9B4BBE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D6C8B527-51D2-44C1-8A8B-A76CE0AAA5F7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47A848C4-451B-4D8B-ABF9-7CA783309972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BA551E01-1080-46E7-B6F1-04E1DE854E9B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E9F37B99-B1F8-4940-9CF7-CB062C4F63AE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453519A3-3792-4297-B400-2369F120984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52AC68EB-EF7B-4D8A-9B3B-ED6BB91E10BF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A6412CC4-D199-4527-B14B-21F4FCF4AAF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D92016A5-5867-4D47-80B3-305A67F94B9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F8F07381-7360-485B-AA0D-8F523B31A21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DC776BAC-2F97-485D-BA45-FB5B913D6CC4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B7B632EB-54D9-4882-9A0F-99240837F244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1F9EE54C-F9A1-4B79-8D03-DC99426DEFF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4F06B2F7-69ED-46F0-B0DA-3317EB07AB4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FD0F0DC9-2E24-422D-93A0-07B77DFCE38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590B5454-CEA3-4AC7-B6CE-27D1052D3FF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3F7C41EA-A89A-4B50-B67B-6CBB8C440C1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D5603F83-D305-4E35-A62D-B407C31CB7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1153AA61-6598-4C30-908B-1C8F5965ECE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C0483E14-D73E-4C8F-B7DB-CF49A786DAC0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EB06DFE0-FE99-4D7D-B197-6B04862CFDFC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BB50BCCD-09AD-4906-BCBA-7B7325A4B49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5BD2701-D854-4E74-A595-C5131426320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25145026-5792-404A-B1BF-5B5A27B62D0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B80D57E5-4B6D-4852-AD6C-64BCD9DFBF2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AB0558C0-F4A2-40B0-A662-D2DE1E1FE93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50C2ACA7-227D-4633-B7F9-7655180BC5A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9A23037F-D11D-4375-BA93-122FC37EF83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92F92F2C-7B52-41F2-A3DF-3F289AC83D8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25FE298C-3FE1-4B05-B504-88120DFDE95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DB4D4A0B-4B35-44B7-BFCD-E1F16A1505B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9E5A135B-0438-4DD2-BD51-E9421E05A3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0A17005A-360F-4964-9DD3-BC9F15978E9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97D52997-FA09-4E8B-8442-7BD754C1C2B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74999D29-CB3F-4F8E-8F43-B7388306B4D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8E6F54A4-B174-465F-A43F-9AE3456444F9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41195FD-9EA5-41EF-9896-EF83EF09E65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38B67FDD-E29B-480A-A530-2E02A39ED84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600B0C96-851C-405B-B554-74294B475AF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02AC7487-9EC8-4DEC-9D1A-677F1F39FA9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6B40BDD9-F19B-4CD8-8E8A-2806C88AE46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3B4D7D3F-E14B-4480-8D34-3BCA4937B84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3381578D-548E-4F74-B86C-CE6D5E35D99D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7F4383E2-B05D-4B86-B730-1B1BCC807CC3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2E1DE934-A0AE-47A1-865C-2E7EB4C7C4B2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E7A58B2B-A15C-490C-ACCF-97E98023DA36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E978784A-FB90-463A-8F81-A940BE95DD93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F905227F-29EC-459F-B760-D54B0A9510F9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6F3276EA-58BF-41D1-A675-C25A287A9B1B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DB42D24-3E53-4B13-8797-5ACA3707DFB6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3EEFE080-0A18-4A57-940B-9FF4ED2746C9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0A3D7CF2-A2E7-457D-8E06-4630976B784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29796F75-8B61-40D5-BD5E-F8D8FAE091E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A26F8F29-422F-43BD-ABC3-9D6A3FA4B7B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C56AE750-61C0-472A-A8A0-6ADAAE2096E9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542963D3-AA96-4613-A971-EB0F2B60304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1855DA43-EC3A-4D16-A8C2-4BE1B362B42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3AD9276A-2C0B-492C-A734-5CCAFE99641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DF036A0F-7740-40B0-BD5F-206BC85D3AC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46506079-11BD-4552-90AD-4480750B732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9F52DFAD-6429-496A-806A-CC3E794D04B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0E5AC01F-6502-4DD5-8E67-D0F53063D9A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D9CB800-53B5-4CCF-A2B5-51C81FBD33F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DD6203D6-DE20-4C34-9EE3-0A5DD4A231B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C27661BF-EBCD-458B-9E73-64657B7990E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A6AD8981-C7E4-47C2-B117-84F8555831B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7860628D-69B3-4489-9B88-8C45CC1D12C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82677A26-8C21-49E1-876B-275328F563DA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C1E706C8-BE2F-498C-B011-BB87F75FB9A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262E2958-F175-4739-8D17-08BAB804094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07772780-58D3-4B4B-91C2-31C2B4E44610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87170329-7D69-4191-9499-F26B5691B59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DB25555E-C1EF-4075-9BF4-ECABA385F6D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DDAFD4F2-F13B-4DCF-BAA2-4B418424017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3F07D3AA-330F-47AC-BF68-1A4C877F7A4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29F45F6B-0E99-4165-8A69-CA30A5B6E98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8FD81207-1817-41CE-9FB0-4F03AEC9F0D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3F1B11EC-5ECE-4600-AE2A-1B4CEAB1037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116DC8EF-BF00-486E-97A3-5FC91422581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7C0B28B2-83F1-43DB-8773-66CC4811420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80EDA636-E8FD-4492-901B-548F5EFB9DC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AD38DF4A-C0CF-42AB-9560-14D197C98C5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60D07F3-6BD4-4CBB-B862-62AC00E5F3A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A98A9E9F-6EC4-4CC5-8DE9-9AB20873198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FFE50A4D-6F4A-4988-B207-2D2A689FB80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7400ADE7-29E7-4D4F-A41C-21AC21311E9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CD6F825C-8A32-47F7-8E59-9678BD2271C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E04D6C9D-A903-4714-811C-704BD4D4C31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C775FFEB-9116-4B3E-A5A7-42073A92D41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44771DD-ADB7-4BE8-879C-C56F1BE96E7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21C10E86-5FFB-4869-A336-F0E096ECFEA1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B1D0CCEB-FB0E-4195-90FE-686122DB80E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9FFB5491-6C89-4236-AED2-1E59832BD67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1CA413C9-BC5E-4337-80D3-CBC211864B1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C2F34925-017D-4141-95B3-71DB574FF5B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978286FD-532A-465A-B34F-7BBEC83AB9A0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0FB4725-2C4C-4573-95CF-FE7681E2914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BF2BD949-7676-4F99-8905-B1D7B1BECEF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F0509D78-4190-4B2D-A45F-1BE01B264691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AEC53246-02DD-4EE2-8098-3C726F8DA9B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8F24EB2D-B160-4CAB-B54B-E424CCB898B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FC20E3E6-B810-415E-874D-BD6046ED0C71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C8B50408-2619-4F17-A2F9-3847B2A2F3E9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607E9DBB-45E7-49BE-AEF8-D6BAC96649F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6817D51E-A13A-4142-B1F6-153064F226D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BF9A72C5-39D5-4DAE-A2ED-AD41395B15B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BA06C51F-36E1-469B-9D79-FA55C4619E3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E09A8541-3B97-4FAA-82C1-2FE5332C260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D2FCABDC-C2D8-4443-860E-657858F4FD3E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2AD1FD20-7F8E-4B59-89EE-1CCC29D8B3B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158D65A8-EE80-4D3D-B6FD-1708AA706B2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F0CC989E-EB04-40CB-A8E9-3BC1FF6F5DA5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5EA31598-5B61-4CC7-8EDF-A3DD38F89B3C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40424B4D-06CC-426A-B42F-2910A26C71B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9D9B3DA6-74ED-4ADB-8414-07DF76B4083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038004E-0E93-484E-ADFF-580165AED08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A1DFF0A7-09E8-4D88-8552-A56035BED65A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6A0D1562-627F-4628-B421-6B3DCF1823D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9C176830-B56C-4081-87B0-C9CDEF204A7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D71635D5-F26F-4619-B0EC-CBEE6316D2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002579EA-B3D6-4DCB-ACEB-1223A42A0DF8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5D85EBA9-E6BE-450E-BBE0-E281996C6C5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08F69A5D-FE37-4780-B085-691F3D9FB31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2BBAFD7D-8D9F-477D-AB1C-21535C04762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E04B19B9-2202-47C2-82F8-09CFD29520E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CB885C5A-9686-41CF-B4C1-3294B184964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847947BC-4BE5-4F78-BC01-54F3AE6B4C8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CF5ED6D4-E28F-4D09-AC78-2956B3F35F08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0163DFF-6A52-43DE-980E-531ADE46C932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3ACC0652-36F0-4F0E-960C-46E3D0D8603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B38D8634-6B87-4883-B62A-660DE7C6663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AA4022DC-CB3C-40D6-B777-F611CC40881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7F82B7BF-ECB5-4715-82A0-C56BEE7B39A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F7B0F3E1-7A02-4CFA-8E8D-AA1526FFD2CF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22F8DBE4-AE4A-4E11-85D5-5D7B19AC898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6A20510D-286F-420A-B624-1A347A6CCF9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867967AE-4001-4040-8B65-E65515F6D32D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E1B060DC-B544-40E0-A8B9-78FA73C6330C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00A12D65-A1F0-4349-A5FA-4B71C75DE4D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111B78E8-55AC-4ADE-A542-950B93C3C9A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3505E237-D0B3-43A3-B3DB-BC61C8B2D694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29EA9347-EE0E-4D25-BCA4-8C8BDB6EA86E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E612624A-EB9C-48EE-B28F-577016E4D06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9270A10-ED94-4AFD-9BDD-45D6F3D79D3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D278AAD9-C07B-4921-95D2-EBAD27BE965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78C35925-0245-425C-9D3F-8AC1BF85AF7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94623BD0-F602-4498-A56B-8089200F0B6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FD4784E9-61D6-4477-9846-4673BAF84C5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A425C0FE-4B00-4D10-B8AB-DD71C34FE5C1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F7407260-5188-4FAC-AEC5-6480F93BB255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C52F116E-0807-4623-ADA7-A30B5B0C5E5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8B5A1787-19C9-4086-8C08-1079EDABFFA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128271F6-DB40-4215-B1B7-A594C743890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90229FD0-CBFE-43A0-BA39-44843B32F9F6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A9D78F85-F8E9-422B-85ED-8CCC4AD0565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C0A68008-0214-4B6F-801B-F6FC2D0DE85B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108192DD-5A1B-436F-9EDA-98491DBBDD8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0C614FAB-BD6D-4C1F-8D43-B1061678FB32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33452AF4-21EE-45A2-8972-10EDE62B2BD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32B15280-6A51-4CFB-94A7-8243763C2AB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2A6E5F09-9A0C-40F7-A42A-BBC860592E54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3F0FE044-1EF3-4ABE-AF58-52C15AF5E15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E7B1C6A8-5D92-4603-BA5D-13F57142005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F3796992-ED91-429D-B317-7F5E5213AB36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4964553D-6012-42DD-9C78-9209A5C7E97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A2955B15-2AA7-46A8-A6A2-3B6A28AC0263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8331F628-B004-49F6-931E-35EC67539C3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83C0CDF7-25B1-489F-B210-59DA501ACCE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99B051C4-E06B-49DB-84EF-ABEF10B2E65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22870BAF-01D3-404A-9DE7-8D101CBF2E6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75C98135-C20F-4ACE-8C88-BEF4E16ABAD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3E798FF9-55B2-41D7-8618-5935BDE17411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78A2465-DE15-4AE9-9E1F-2EB18D70527D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3E7AC51E-A677-43E2-86B3-9DC48A26DFA2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F6F27999-862E-40A5-8195-6742ABC0FDC8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98DD6FCD-EA0F-40B3-A8AA-7CB77B1F87FE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950A0F53-8AEA-47E0-84C6-6A1CF174CC0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201DADC6-21CD-4B3E-A373-4CE768711818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81B5B2C-2B8D-4AC1-ADCB-5A037950FDA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9F1362CB-146A-4D47-9F25-DAAB1FE06A1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2B2FCE56-3BAC-4717-A6AB-EB86CF1A2A5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C311863A-0B0E-4E73-8EEA-171E58E80652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217768FA-1E5B-46BF-BF1C-2C4D1A83671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079C2A4D-5270-4D51-8FDA-605969B1EFA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A4484318-5BAE-4541-B002-68546A9E890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1E287F9C-1AF5-4122-A747-854304D6F8B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5E278E6E-6F84-4D5E-8346-682660B0C28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E45827A6-CD83-4987-AAEE-5A9437797C4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442ADBDE-7434-4C8E-BFEC-C2D77AF30D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FB2245C9-E2DF-4AE5-9BC4-5A297C86A8D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F942AB19-993F-428D-A954-A0C1351F3F6B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8A708FA0-6608-4E88-97A9-167E42CCC5FB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D29E338-8D52-47D0-B634-4C9D4D53B98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A1C290FC-45A8-4069-A061-1E167272B15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AE2E9380-3609-482A-9F36-8283A89B81C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C61A843A-DBB6-42E5-A2B3-F9EF3098197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F130C134-CA38-4243-B934-64E6C51CECA6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EFCED97E-D539-4E9C-B9C5-D726BBAEABAD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A1B791E8-12C9-45F3-8AE5-5C29FBFAA176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5F032853-C37F-4A22-B84A-32D8AC1EDD8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78694E4E-6747-41A0-9386-36525F3647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2961B3E4-13B5-4D7C-BB69-9CF8A03604C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0CBF5F3F-7FC1-4910-818B-BB38892609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5A78DB4A-DF4E-4E90-8C8D-818068C2BE8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7529DBAE-C7DE-4409-9A7E-B0D60293522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131177A6-7627-4825-8331-66C4D9FB48B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AC2E092-D675-4268-AA40-4846FD7DB965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51AC58AD-DD2A-4FB8-9DE5-E22BB2BD69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957EE50A-C915-4932-80E8-269A9C49C63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BEBC23A0-A2D5-4102-996F-E6D0875FA9A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41C6AC2A-4989-4DE8-8FAC-A21306130FA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5CA63850-16E2-4388-B10E-7139B2C9393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9A665DF2-1862-49E9-A98C-5D85659B35F9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C011E32C-D6B5-4B71-9ACF-8112F137FB53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8B3F66DB-14F1-4F02-B9A5-2A669478EB44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D039242F-3F7D-4CFC-B479-3F5253AE73AF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A68D2FBF-7AC6-4C38-8A5A-1E77DEED5A2A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FCEE9FD8-5BA0-47D0-ABE4-4ED20C6F2139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C82C54FA-4EB4-4D99-B0AF-C05E4B13873A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F94150DA-34FE-4A69-A647-E9F55FE025DC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8A6CEE09-60D9-4BCB-BD90-4B7996741F0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DEC20867-1D0D-4BA1-8BD5-43CB10ACF93B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778DCD7A-307E-49ED-91DD-E4D19BCF8C7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F165424B-F6D8-4CE8-A28E-86ADF8B296F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2A38EB57-62D8-4705-865E-08B82D6D906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48975255-2D01-4547-9A01-BAAEC040222F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62534975-98C6-4A41-B95E-29982AC2666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D43E8F41-B1F4-46A5-AA7E-9F7DCB98FB3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DC83854B-61F4-4F38-B3C2-D4A33189A77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574805ED-62CA-49B2-B833-E69B1EDB41C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6D0D7ACD-1B90-47FD-8AB7-317099C6722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3A282EF-020A-4240-922E-C113E3DCB29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4DE7D3BB-21E1-48ED-81BC-C2679C8A666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0F9DAB52-368D-404A-BE65-8316663D328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887A613F-9CCE-4DC2-BE9A-A026F27CFCA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A204ED7F-05AB-46C1-AE56-4014C42C455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184F1826-23E0-4376-8C1F-F424F7ADD23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E74C1BE3-3992-449A-AF4E-49377D0C6AB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C9AA65E8-34C2-4CCD-B4D6-EBDDD66813E2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215089E9-84EA-494E-98A6-263371444D5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9F337E8F-D61A-4B16-9883-96EBF19EDB5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9A73D029-FAF9-4CD0-AF3F-5979738E841A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99BDC892-1B00-4DA4-A3B9-59388DBCA6B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3047129C-4E75-415F-9EA8-DBBA4C421A9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80F141D8-220F-485C-8F4B-5D36B6316AE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F2F1689B-B585-43CC-B1D1-D6F37E7F3CB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9E25BDE3-F5DD-42F0-9FEC-07440512D2A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85D11A0E-C3DA-440A-A842-6E428E8E1E2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0ACC651-F04D-4EE5-AC0F-49831874A07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BA575237-01EB-4D7D-8CA8-75436D605C5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88F9692D-F8CE-4664-93CF-39E6C266B24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3AEB1F79-ABA8-4221-8C34-240B3CAB9EC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A4C00113-E7F5-46BA-A7FE-E22375EE24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5C1E44C9-205F-4FB0-B77B-ACDA796764E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6D07B7C5-D3DE-4E5E-91B1-E7B6A0DD515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8056D659-8158-4842-A22B-0281CEE1BA3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3E51517-1E57-4FE7-94DC-403CFAA5F88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28D83C63-5D8C-4B70-8A8E-C087E895527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78793329-A69C-455A-A7E1-7EA478CC2C0D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C0D6CCCD-CAA8-4999-8A52-A91BE5B1952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1FDCE3E8-B171-49B3-A0DE-EC1ECBE5F63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A4CE6FBA-CA64-49C4-86B6-3B3FA0F331F5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7A849BC9-126F-4751-A40F-84F00194B5F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FB7C353A-882C-465D-93AC-1DC5CD1FD27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1E4DAA30-D188-4246-A0BD-0F9CBE3B6C7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5F2B8358-EC4A-4AB3-B9AA-54E72442BD4B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7D80B252-D85C-4BCB-9842-B6BF147BF896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7827A8A9-4804-4D18-9CB1-D720894A0E4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5B0A5B43-AA90-41D0-81B1-E452B8E742D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C3924467-01D9-44E6-8723-91AA8C51867E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4761316B-148A-49F6-A05F-A3CCCBB9A88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5D1419C2-4C61-4529-B4B0-8EF5882329B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AEF3C2DC-73D5-4F92-8FF0-9E15809B13FB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4CC489E5-BFF4-4959-9D35-98479B4039D0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D8D726F2-7902-4D2F-8BE8-72B73968563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F5532B9F-346B-4847-92D1-48033BD9B18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BC2D11FA-7E0A-438B-855F-968B5FB9661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DE3F90D6-D7A0-4D1E-8227-F21BB81A994D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7E891C9C-75E5-4C2F-881C-660553C30AA4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688B0A02-1804-4410-BE18-87431FB0EED2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257F6AF7-BF2E-43F4-8FA6-62413454B8D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82C4BEF2-B285-439A-9501-06C6F6E3132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D2A79CE8-8C8E-4DCB-85A5-584DA49BAF1C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C67E350E-2C49-450F-8D8F-13681B2861C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0D96CB9-AD67-4F61-AF70-1EA706390EA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A7D16A5E-1C1A-4D25-B941-4632C0B1FA70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CFEF2E60-3602-4113-95D7-E73419DF070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0BBFA5F8-EE65-4F9F-92C1-F3F0C5F4AD2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A4410337-FD62-450F-8C6B-F020622F384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49B0D43-37C6-4C58-9343-9637946A4AB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FA85B57F-D2CA-422C-9155-CE4AC2F819F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F7C424C6-FBC8-459A-B0E9-06BE108BC408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3155B73A-0572-4EAB-9D06-8DE382ED292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13B7DD9-EE54-484B-B090-DA0F7AE91C4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0A31E1B6-F8B4-4AAA-BAFF-5A3F917CC79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58F63922-6C62-4292-AD68-C7E084E551E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CBA88B62-2341-403C-9D8F-20101231EB7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247ACAC9-41E7-4DEC-8A46-8D8AA7E088A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CA377F10-6B28-4255-91AE-DD26D4095B09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13E57094-B01B-42CA-8A5E-A25A7A9839FB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DAE05302-BAA6-4D75-BE81-48C8A1FF14F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83628EEA-D868-4902-8AD0-7ECDC969C25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88EE0153-1796-41E8-BB96-8B36F041D7A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7F4834E0-CD69-4DD4-AEF6-CCEE77626D1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2651737F-2A4A-497D-85D0-40BC19EB31B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7025FBB8-DEBB-49CF-B566-A9A976B3E46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B266BAE7-2F6A-4913-A5ED-965A2F06431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30A038C8-C5E5-4B72-B03E-81070754BD1E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0D586625-63ED-409E-AE5C-AD0B0F80F6C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5E8316C-1ED8-4A07-BBFC-CE24900E4D8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63BF407B-EDDD-415D-B0D5-7717FE9AEFF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A9E539CD-79C7-4EB0-8A3C-E2506B28E1E6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CF44D1E3-776E-477E-9A0C-F6772ABF487F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B38C3375-8A05-4C1A-8C6C-E1CEADCBA08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089BB5DF-90B9-4EEC-9207-7C0DD9CB546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0824F9D8-61A9-4361-8695-93FE1ACF095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77E10FAE-EA97-4278-9EF0-18ED4AEDE68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967E744A-94FF-44C6-90A1-CD44908422B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63326F51-50E9-43F7-87A3-D54727D7830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EE7A368C-7CB4-47BC-94EB-07F9071ED5F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2292D0B7-75CF-4B10-8064-2956C0BC4C12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160C796B-2F4E-46E6-869A-3C044D08E20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2C905D7-736A-4340-BC07-FACF41DD380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35A16D85-B167-448B-981C-083D28A52AA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59188BF9-318A-417B-991E-2BE4359B0CA7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CFF9C211-3C60-4AB8-A827-DA7A599A05B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57A7F72D-8D6A-4F52-A488-8C4E2257E1C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7A7E3A49-462E-4AFB-A710-3C0274DED1C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D9B1C934-EDC3-41B9-B44A-A22D9CA69211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8FAF1C3B-E9FD-461B-9743-F8010DDDF5C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8BAE64C5-F0E3-492C-A37D-B526E9A32EC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6D6B5A0A-A2F0-4699-A5C0-44A363423587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A08F9874-1663-4788-80EA-C5EB40DA87E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285FAC6E-9F56-47F0-BBA8-93BFC166D34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C53D41CD-E97F-42A1-B7D2-053CFA3C0F79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E440AE72-1DC1-4341-A260-E4CD7FD5497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659EDED9-77E4-4F69-937D-BC5650A60B23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36028A29-045A-402C-83A8-768AF2CE3C1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98F359C1-63C8-4CA9-BEDC-03194144F37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DDE9C4F4-0C64-4ABC-A115-CC02B57E34A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F5C5142E-199E-424F-BE88-C8FD3B52BE0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9AFDC693-A5F8-44AC-ABE5-75EC6AE6B95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37CA565D-5181-488A-8721-9FB02658EDE5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C313E63-6280-4B85-81E2-4D0E3B8096BB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BCB97596-27FD-4BEC-BC29-1D20A5290ABC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559C8DA0-3659-498D-9307-5438109FF9A4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76588F2B-D62F-4195-B856-60A588DECC2A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1C03F904-2C95-4774-9417-AD028E48454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0F909389-FF98-4CC6-81E1-884A96031110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B8DAF66E-0B5D-4E85-A36E-32E9D2F2301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570C72C4-C01A-41E0-9474-9B410568D03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87E347F3-10C0-416B-A1EA-99B3EE239D7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15DABCC5-9F45-4614-8467-B5B4B0AB9B59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F51CA613-6428-41BB-B289-2B05B5D2CE55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65267B4C-695E-4789-B26D-CCA71D66D95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291808DF-D810-495E-9C59-D70E9D2BADA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DDE17D7F-9B03-447D-95B4-ACC6DA2C9E2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92902671-3D01-4BDC-9E8A-6B6B091CE02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7CB67441-47BA-4E61-8A19-5DC1BDDC4DC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C00ECFBB-A236-4712-A482-AFD835F3E88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9E654F36-8DEE-49E9-91B2-341B1F80202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FF1AA868-0C83-48D5-965D-6D0EA4C0A484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65FE17B4-36C3-40A4-A73A-5FC36984E020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BF441EB1-92BC-422C-B677-D6E16956190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85DB6270-BEBC-4FEE-90D0-9B70E8AA02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6F5BD0EC-D518-4ED1-AE51-2CE743819F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DE534826-AAC8-4E1E-BF90-320A5B54138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7BF516FB-1417-49C8-A8BA-50BC36E4C75B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E8A47C3F-D3C0-4889-895C-DF5F94AD9E1A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D99DBE97-47F3-4697-AC65-348628E828FF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79EE458E-2C56-43C1-98AD-8CED75B9C5A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84A1654-D795-44F5-9B69-31EDBCFAC53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1D056A8A-DEF9-4202-9F3D-6FC4AB871BA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9EA3222-FFBE-47CD-94AA-DB4DB3E8794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3027925E-BA44-4F67-B701-4E1A4B0CF65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8CA495C8-257A-4447-8BF7-CF9422BC0FA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3A6FAA17-6CEF-409B-91EC-B1E39684354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10A957DF-4711-44F1-9FA4-5DD3F5D6F457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14F712A7-DC3C-4910-AAD4-FE7A5F7A766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F877FC97-EA57-4872-9E35-3AC149D178A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7CE5555D-94E4-4373-933A-73B1D8E19ED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E7EE5EF-264D-49D6-8655-049BA917B37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8ADA4436-E217-4AF7-9C18-1C9653D270E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E1DF29E0-7FB3-463A-8EAF-08FBC68547FA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6767B165-A326-46E9-AF97-EA649032A8A1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3E751D91-080A-46F4-B3BC-5AA32515EEE2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46654079-0836-4C08-AA15-167ABD861A15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F182FCB5-AD4D-4800-8196-94679874933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342EF6A0-357E-41F4-9C29-4E5BEB470E3B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DB7F5190-8B97-4808-A7D2-70CAFE0ADAA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8E15F078-33C2-4845-853B-4518AB81CE7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0FD48798-6E0A-4D2F-9260-25D2C73B9B9E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2C162262-1C41-4DD2-BDFF-A56F81D17777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7A04FDDD-6319-4612-A6EB-089E7D04AA1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9B0A31F5-38E9-42BD-B24F-451EBD28047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860723A-29AF-46D1-A490-1722CAE6A76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4B680CB5-1863-40E6-A5B9-6FE461F467E5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59F86C1E-66B8-41E9-8D93-100C9CF4298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2E460FA1-FE44-47CA-9E91-8FD3499B352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759F69DC-8C6B-45A0-964E-37D621F5752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E90F3F9A-669A-4D9E-9E6D-14B4A48F8A4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90125D07-EF79-4410-8246-FA71E8E2C3E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5522D93A-A8AE-4636-8B9C-79A525D1C31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37EECC34-3BE7-4612-8862-EECC4BAC1D6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2C4F5B98-427D-45E2-B8F8-3003B1C4834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FAAC5DDF-EE58-44FE-A8F4-593A863CB1B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5F98D706-16B5-44C6-B52C-840AA908A4A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33FB788C-A40E-4BFF-B7C9-E9ABDD50D98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D9104313-0DB1-4F22-8D9B-AC66E6997E2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A9891A7B-7D88-425E-B9A2-D64AA200AD74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2CFE1BBA-2D72-40A6-91F9-97EC748C847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76619FF0-A164-4F96-9DDF-DCC90BFFF73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3CD275E5-C051-499B-9F67-54015E9BDFF4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ACD841B4-A1A1-4034-AF71-E0FE5F65D8C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ADBEC08-3C5A-4943-BB2B-7689FF3D55B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7458A85C-DAE2-4798-B3EC-A039A3B2CDE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79566972-8F2C-4858-9A83-434CBDDC798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075EF7EA-07B8-429B-BF1B-E7B7ADDFC44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F2D56AF0-0175-4E62-88E1-2B6E77C5FAE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05D90EC1-0EC2-456A-9C25-19F1C60419E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FAF45157-656F-45A3-8601-F9A27B0E61B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AF6A0D8D-91A8-4B8C-8612-A6FD6391D33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E67CA346-5360-4250-8AF5-64DDEBCBE48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75BE88D9-EB67-43C5-9102-8F25F37119E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57E46746-437D-409F-A553-596035FCFCE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AC058C3F-F269-4C8F-B781-CFD38DF7660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5F5F2A79-4EDD-4884-BC34-A96B5DB9451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C161FAF0-4152-4F9E-81DE-682D5E7B380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A0446CDE-0612-42CC-9C7F-ED7D6748120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181162D-0381-4223-8231-133A4DFC9E10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8DE38886-5786-48FF-8526-A021B39EA56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6D605AF-E984-4F57-90E3-893FC6BEA8B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1FA0DCCA-A64B-431B-935A-39986ADB1DCF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2D0E7798-7C25-4761-AAB6-A0E1FDEF432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4754F504-2D5F-431E-8B4C-CC87507F507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DC051C54-1559-4CC0-911E-6670A506C62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7DBB0098-DB2D-40A1-B8DF-7933B3897425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6FC58A33-2E0D-4C0C-96FE-D37DFDEF4544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9B24FE09-8200-46BA-9A5B-B9C35F33C17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A174534F-7F6A-42F3-B8CA-8CDFAE871FA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A278079A-A884-4D83-A07D-4E95DC963241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7AC937A4-2974-4677-8B94-8CB2574108A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09D1FEFB-AFA1-441F-BA68-6C622283771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EBC66E0A-A102-43F9-98E7-0D0FD7BDFC7D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4967C067-9F53-4CDA-8BC2-D181512B8199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684E4682-0BE3-4A69-AA3A-EE5355F537C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4B77F090-81D4-43BF-AF25-48C802E4B16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608D419E-0763-433F-AFD3-6CD59D2F571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AD4BD017-697C-4827-9AD3-A6E2442C9F8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C053644F-A942-49FB-A06C-E2C3A6C8A5F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7A11FC0F-75A9-4658-AC76-7C08C1AB1853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7CFCE02B-6855-46F6-B19E-B42E04D1877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556F0FBA-6076-4874-8A85-6D52CDD10E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B1E78BA-425E-47B5-B18F-774E4DDB1F88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95349F2-1D9A-4E42-8602-CC2313496763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693B9806-7454-4692-87D9-37D314E2CEDE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7E8DE37B-8ED2-4832-85F6-296AE7178B7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567A50B9-576E-481B-A87B-4CF165EAA55B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D0A4B9C-727B-4677-8A3D-46D8E9AE848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F28C08FF-B4CA-4EF8-8ABA-5FE8E04EF17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F5A3343D-009F-462B-AFC7-225E26BB491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7857D0D9-E4AB-47F7-8081-FF073BA8879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B1342D49-8DF8-4DC4-85E1-6C01D524B509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174FBCCB-FE10-487F-908E-8659BCAF769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81A63414-C3E1-4B5D-9C14-C15F209FC7FB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C5D30921-3A97-443B-8171-A13FDD956D6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17A146A1-D274-4B58-9FC1-A2AA9B98FB3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7ED92357-3EA0-4562-8CEE-6305527EC5F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2DBD999F-C5DA-4D51-9452-36CEB8B2251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6FCF68D5-96F2-4192-81C6-7D7435FDE595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02F87E8F-F7E2-4551-A7E2-7882A48310E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D69E3FDF-DDAF-4687-838D-09846F4FE53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A41EB896-3DE9-418B-924D-74768C990A4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CC3DB000-6C90-427E-A3DB-7CE86505590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A1E8C59C-7AB5-4C09-BB69-27D81C32FC7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96044FDD-D423-4DED-94B0-14DCA364B307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F96931B4-D078-49F0-9597-4BAC71589CC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34BEDC61-474E-4D77-B15F-E8375305074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407D07D9-0CB8-4B9F-B51B-39A72A5E7200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75E08B50-4B32-45A2-A01A-73F1234B3AD0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224CEA8E-7732-4876-BA7A-05D73360FDA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204D9D55-E934-44C9-BB2D-F2241E7764C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7B865E25-0AD4-4C96-B3A6-67E2A3C13644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BA3D3796-D05B-438D-98EF-629BFA0D5344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C1C0A77C-13A8-4ED6-ABA4-453359C7C16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2A43281F-1AA8-4757-8CAE-B66DF256005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B46759BB-C762-4CE8-B942-4926FFED709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DA36FB2E-7941-4106-98E5-1A1E294C997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18508A2C-A14A-4D4B-AD04-DACC65A9D85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234DF312-3FF8-43D4-9D52-EA7CF7105E8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44221B74-259F-4C3B-8F3F-F653A5D13CF2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DAA405DD-8B22-4EFF-8179-E704E167BC6F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B8F8945D-2F15-4DD3-BDD2-87C94BD9C36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FFCA6D56-D242-496A-B216-E19CBCB576B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A497134-3119-48EA-AF14-606128CF2E6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0469A31F-0B4C-4759-A2CF-5A1CE82708D5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31E28653-9E27-4C73-8DCA-02B9381BFA7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D1F0111-3FA9-4ED1-837D-615E75805B4C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C5E0A223-7FFE-4A0F-BB8A-D8F77496CC6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C63D0DEB-E0F0-476F-91F9-FE0A0139A70F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BE3BFE27-ACAE-4114-8C69-BF93B9BEAD4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FFA18A9C-4863-4ED1-985C-EF827CA60A1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1B9CB204-D344-41A9-89A8-5FA742CBC06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884F7E10-65DF-4339-BD87-D5D4C4C96BD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F6990B85-2662-4CF5-949F-BC9E5A9CE06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56F9D2CA-EE17-4414-9AC1-7CF33762C0D4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323F18C8-0561-417B-925B-50F317443B2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5C6F01C8-D6CB-438B-9366-64BE5EFD05D0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918DD926-3ACE-4A25-801A-9C08E975121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BEEF6AAD-1615-4962-905B-6CD81DC0EAF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F74FD52C-1920-4D75-B241-1E6CE2723E7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A51DF462-1F9C-4EA3-A487-F87FB52EE88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9279BF1E-95BB-402A-B528-9A960C0593E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AC7542EC-056B-4664-8088-EE4BAC42A015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563B2CD9-77D2-4628-A6F6-F59B5AE65AC2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01B2B181-CD5C-4EF3-8910-BE041B0C6D7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C375FA5B-2E84-439B-B555-8CC0253900C8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459142E5-8AB7-490F-BDC2-30610982CCE0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62351BEF-A93E-42CD-9651-9741A0AC928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38B45660-80BD-44D0-B39A-8327400CF296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82CA9811-C002-4826-A341-00A10EB310A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6CC07B25-157F-4B07-A020-8B67B4AAAB2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6223494-82C8-41C0-A4A5-E615BD6E13D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CD0D4652-4CED-4B62-B97E-DC02E4E2D1A4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3F092F4C-D40B-4890-919A-F01589B57259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4AB3B09F-CCF3-4AB5-9949-2DF846C5883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A33C887D-D536-4BAC-B532-EEF723D588D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E8ACCDB5-6352-4F1D-AB7E-909C22CBD20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C6E39574-AC9E-4B89-9843-90565D5FB11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6A782C30-8D3F-41D2-B5EB-B14E53F3B33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1B4AC69D-92A1-4CAE-A718-638EEC1B31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7E694DB3-FA73-47DD-AA68-3A42FC65718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5A8E3BF-0689-47FC-9CE9-05DC2DCCFAD9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A4E0344B-3177-4125-9E2F-C866098E923A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12093A8B-037C-44AB-8289-BEFAFD470E7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5745C617-78A4-4422-A05E-EB4C1D860A7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2EBC09A2-BFBB-46E5-926E-9FA5D6FB881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702B1576-C7B4-4887-975D-C252C58AC22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BF1C9B6B-6313-4AAE-A54C-7611DEB95BA2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83DFA6BD-C78F-48EC-9780-1075975063B1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E0EE42E3-ACF6-48A3-B246-8EC1CB65E668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A27E6989-C0DD-421C-AD99-6A2C5372DCF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A22A7DD0-D23B-4A44-8DD0-153897F536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8D19B830-59D2-47B2-A245-F5F4DE38ECB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00F9144F-E966-425A-87AF-2027506867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9A579268-E089-47DB-8FDF-DBC786F6F90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228F9139-387B-4A8C-812B-1EEC6058B6A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61DD8901-D1CC-4E62-BAE6-73F76B0BCA6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9053B0B-D7F9-45CC-8343-A801B0247F79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47F35A52-213F-4873-B92F-7A65A5B89F1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DF1FE92E-E3E7-4DE7-B775-96BF35CD397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BD384DB2-620F-482C-BCE1-5A0F02CC862E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56E57E53-5E91-4DB5-98D9-256289E0AA3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8C58181-675F-4D08-BB30-1F8497B224B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F214D14B-8714-45A7-AF6A-8F33370A62B5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DBD9CFC1-23AB-4FE8-918C-61E9BC4349CB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FB8DCDB-B2DC-417F-BB7E-7AD7A8A873B9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35055471-4A11-43CD-A513-82986C282CC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919A4F35-78FB-409B-B269-20BDD29EC3DC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4450661C-4662-4DA7-A35F-86ED9EE80120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EEFA134F-89E9-4D11-8C6E-D868D6460B4B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69A29081-4FC4-4145-9910-4AFE38E909C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BBE05E0E-119A-4E7F-8129-1B34F135B4EC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2F9FED1E-3BBD-4736-A0CF-5200D2A35635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170EA306-7B34-463C-905C-7A04873A895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0AA3B5D8-6D4C-4323-9972-824D830BAB9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29338B3B-FEA9-4EE4-990C-A174170FF6E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F047F1DF-4450-4B65-AE83-3E1C6D0B6F6A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EE51F081-4C13-40FF-92E6-014EC932E3F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CB41AE24-1161-43E4-BFCF-D4A48A17171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8E69F758-DA79-45E1-821D-600B0A765F0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32BF320C-CE6B-4F36-A4C6-0118608916B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D21FC801-17E0-4C08-9355-C29838071F1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2CEA12FD-42D9-4552-B2E4-0DA7D044FFA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D1FC2780-963F-42AC-B72E-CF7C1270BFA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C621059E-78AE-4622-8C69-9C9A8F7F4D9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A22D00C8-59F7-4B04-987A-804998E1ACE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69930675-1514-4816-8071-28EBA6B10CC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F1960598-0642-45B9-B2C3-345243B563E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2519D760-C14A-4E98-B4EC-2394C7F7F09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2A07A89D-B44C-45C7-9506-421FD0A3E816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D8292E5E-D590-4797-85B1-97FE60A00A3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233C5E96-625C-487F-AD03-9C367025ECE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7D928019-2408-44BB-BA07-56A70C038883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4D8C0855-76C5-4805-8877-4B5DB3408F5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4D27B77E-4134-40C1-8AB2-F10C1956070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CAB23D9B-B168-4523-9641-5836D69BC56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AF501F1A-66E4-490D-A79C-AADA767F376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5FDB88B-4AAF-4EF9-9E3F-4D15F411BCB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A8A97697-1077-44E2-ADAC-98556C111FC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BB3B90DC-E676-49E1-A3DB-5CD647D80E4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3D7849DD-38F6-4719-87D4-4471E5556C3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4FBF9A0A-38D7-45EF-8A23-D2707E8D45A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984844D0-4595-4886-90D1-DBB08AD33DD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C3E10F60-2D86-45D6-BA65-19A6670B00C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55C0CA51-8A2F-47C6-9809-DC86F60BFAA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E327363-41CE-41E0-AFBB-FA7FCEAC39D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69735FD5-595E-420B-A93B-F0ADDC0DE98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338CD696-184D-48B4-A1DE-68E3911A346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7B3FE0EA-4A99-42CE-8D45-500FBEB35F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3EE1A7DE-C293-41C7-8611-A8D48DBEFBA6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58E11E10-05B2-48A7-96EF-A34AC425ED5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08F30279-21EC-46A0-BC7B-D5C68F55D2F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26127F9-F5B7-4E8C-A99C-C240D8606C94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908299A0-7993-4576-BBAA-921E4BC6A49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D44AF5B8-6905-49DE-B12D-E44D62334A3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129943E5-32B7-4329-A1FA-844C7741725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240F2065-0F98-4B1A-BB30-2E9C16019C0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77FF3150-E450-46D9-B096-15DD569F2B88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78152364-578C-4DCA-9A1B-4B3BD107C45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C236857C-2209-4BC5-BC02-370A8980185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C8C3B2D4-2911-46E3-A9CF-F8DB44E8DA6A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03FB7DB2-D614-4CE0-BDA5-D1D3372B02E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AA098F76-E261-4684-AF6F-96503C033C1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8C4E6E22-A879-4004-A14D-0BE1695EA502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997F34AD-C9D3-4388-9284-B6A189A62A9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11789909-331D-46C2-80A3-794F60D0900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4D720208-0BA7-4627-8631-26D59DCD455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85DFDD60-03DC-45B2-8882-88CC2F906A8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B474A247-D1AD-47CC-A293-D95D849BBC7D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2EB9BE4D-EE89-4D99-ADFA-B5B23CA9A6D2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7291996D-9636-41DD-ACFE-052963FA0EFD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435C1C36-7266-48A8-AD5C-76408C80347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AE0AAA86-2009-4487-8817-D036FDDC29D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7C5686DF-CFF9-4A20-BEA4-DFADF24F9C35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C8E4C5C8-BA53-49DD-A0CB-852F5BBEE61F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E1E8C64-77B0-49BE-A35B-0E30E1ED4C9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96C45355-C32C-475C-9540-4851F27885B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E2024C1D-45BB-492E-9397-01769C7FF29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F387E3E5-EA12-4826-BE19-51CDA2A0537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71A395E2-E111-44F7-840B-EE14B010213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C90E98DE-660E-4BF9-BC03-40032F19AA3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8281FCF9-559F-4756-955B-142D1090182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9FFAEB85-63D3-469E-994E-98552809D999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66532BC5-DE10-4D8F-826F-66D17E04F07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2BC50862-88F2-4C5E-9530-CCEAC3FA911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5F0EE834-5F38-4940-8CC7-9A427A0B5FB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D1310B3-37C4-4998-8FC9-AA0F7191835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9355095D-2FC2-434A-A2ED-F196410CA71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0B062E9A-45EF-48F4-B356-B8C04A828F7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EAF13F0C-7A3E-40DD-AD32-3E9B1867A6C0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5D02BBDE-6538-4DA5-A634-1AE4188AAD27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296CF84F-47E5-4F51-BD5D-94707DF3A46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CF928216-CA40-496F-A741-B639176BE0F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41B8B89E-4DC5-43AC-8C6E-F7915F606BE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18274253-123C-4B41-A8B3-AF5C6322FD3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B72B869F-52B1-42A7-910E-32FFA1EAD94E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5A58A8A8-3899-4C8B-B992-72AAB1A456F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BCFCC39C-5E18-4763-9271-60567B6F42CC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E3EBCABF-36D1-4B77-834A-0354D34D7C53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421055B9-F3B8-4E14-A2CA-54F38719324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58D21DBE-AE79-4AB9-8008-01544786C17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915B702A-050B-4416-8E45-1B42842F3D8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9467A533-9BB8-4C18-8FA6-C20E66D13C36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0A331C6-D002-40D6-B01F-7945CA369551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62014D56-5B08-4F31-BF19-34F514DFDD7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7AC1B4B9-BEFB-4867-8A4A-92CD063F555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EFB3C8F-1C92-479F-B070-622118E005F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A48F7EA6-1449-480F-ACB0-619FACBB67D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3004E7AB-362F-4813-BBB7-3D6F61DCC6B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175E1B00-BF2D-4AFD-A284-8502DCA3190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F6798C28-D1D0-43E8-9F2F-D85D5D95ABDB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C38DFA6B-4EFD-4B79-A32B-6A7774B0FE7E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94262FA4-6204-4A31-ACD0-652C33472D9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34B44DC6-2DED-4D5C-95D8-427C3B03D3F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B8F30144-3CD0-4ED6-8EEA-534940AE931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6799E3EF-51B4-4A2A-A600-14D41EFD14C2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193AF569-63FA-414B-9D49-2133232942D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68DA0984-0D6B-44DB-89BE-B91369BE4A3E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D23CF15B-39BE-4B64-B4E4-363EAD71D14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8B085148-ACF0-4142-BA3C-46B72FBF8270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918574FE-56C4-4471-BD2E-D2BCE8BFC7B5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F077AA10-8E2D-42ED-8EFC-062E3EB3179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5DD748F3-CFAF-4F8A-80C5-018F5814FDE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08FEBAAD-C7A7-4B25-B43B-DAEBABBDDB9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9497FA82-D026-4F07-BCDD-6DE778A79FF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E1657270-21F8-436B-BF3F-D9D8CB539621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B16EC43A-771C-4041-B2CF-636F45FA1C7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2974740A-EE8F-4C5F-88FB-E327EC69D683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AEE8AAF3-5FAE-4DD3-B3EC-9989CD515E7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52CC264B-1C6E-47DA-A679-40D53F4A78A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30455560-B829-4377-8393-166D58C3D0E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79A46300-AA15-4115-B9D1-AF508941B12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A3E3A118-9F50-462F-B1BE-7DC4DF06AB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8FAB9532-F1AC-4743-8027-4CDF74D27A2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3AB38398-D351-42E4-B5C6-7DA9D546AD2C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DE08B66E-B300-47E7-A0F9-1C62F0BB905C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D2EB2D16-3E3F-4BDC-B2A3-50146AA3A456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1F053471-0759-40D5-995A-F2B8918D6F70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7BC2BC04-DE89-4F00-8C09-24266A5C0D7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0FEDFF46-A53E-470D-8D52-BF8A8CD2CB53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5E4F5322-7127-4BA9-9B8C-4B69C73DB51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8807738F-F9FE-4F04-8B24-2BA5BA4AA88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F893F45C-55A5-4548-BD5A-AAA7CED7396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97B03FAF-0CDC-4368-ADC9-EF6DED30AA66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9A7A3C3A-800A-4E1A-91D1-EABA1774756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75C9F146-33A3-45C5-9486-3BEC99EF2AE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4BC99B7E-D2BD-439E-90F7-B2E545FB4BF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608D9DCD-66C0-4467-A48F-F43DF360464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A2991169-77E0-40DD-B2A2-FDADD3E1A4D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2B017228-B4FB-4895-8FDC-08EBC538BAA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32A8D068-4159-4C9E-ACF0-C658AF056C9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7CBED2AD-2A45-4EF6-A8AE-7BF68848039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B4410BF2-43A0-47DE-B86F-40F75D97F16F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1CC15CCF-1A66-4D39-9FF8-22C0C9880574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C023C09-CF82-4612-933F-34C5FF0C8FA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D117CDA4-B5C0-40C6-85B1-C07A045D708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4848F1A7-9275-46E1-BAA6-28AECF3295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A7683D0D-29CC-4657-A238-A0523B61750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AE6139D4-113E-46F4-B0C5-0F083A17F6C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A2284ECE-420F-4ABC-9237-C1BB8B7483DE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15F22AF3-B317-4B15-A7B6-E65856588550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1DBE5BB2-DCF3-4368-A8AA-80D6EA5EFAF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F2DCD692-4A60-4352-AEA9-02C82C8E54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0DE89E4E-D836-4941-B09B-E17E5B5520C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6313B5FA-B125-410D-852D-C697C3B324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2904B5BF-99D9-4115-830F-65152591B9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7B716016-0E0A-4297-BCD7-C3AE7E3944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B3F4B27-123F-4941-82AC-0460CB707B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255644F0-3A05-4F9F-8E7E-D7ECF61C2884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9DAA2B53-C749-4CE9-AEAC-C98690C1741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81D56669-4D60-4F04-8AFA-B5471B67CA3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532434C8-416E-46C9-A4D6-8F74ADBEFE74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824D5938-7882-494E-851E-4975CA95992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976AA64C-51E4-4419-847C-05A205B2AB4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CB3A7B66-95CD-4670-B265-4D466909923D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F5A3DAC7-6482-4C1C-A1DD-FC51963EAD7B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9A954118-DA69-4DEA-96F2-1A9931AA42BA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095721BD-0827-4FEA-9982-B28CCC5DE7BE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E213FA2E-BAE5-4BD1-9655-D81BF4D17580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56CDFC75-59E0-43AF-97CC-12AF20C36432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841F8874-CA5B-427F-A820-306A801C0668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D6504DA5-2A29-4AF6-9F9F-30F0684C1DBE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3958B4A5-55A9-4DB8-9B43-3362E042AF3E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2F25E87-6DC0-46FD-B6D0-CDB50B6495BB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EC310EF9-E70A-4A17-9D72-3E56422CE30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F85052BB-D77F-445A-81C4-C1891990EE7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BC1EDA49-C9ED-4DC9-ADB3-F5B89F3F211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6B9927ED-974A-4779-A09D-DEB97A18CC62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487BF3BC-B812-4BE9-A750-8ED9663B2AB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1CE73C00-7BE1-45CD-8EB0-701F7D599E7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495952A3-F366-4174-BDFA-F1DD808911C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044957E5-ED82-41AE-B154-EBB5B559E90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37B5E213-BB63-43E7-B908-1340B00A711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B77F974C-5F0C-4FAE-8944-309DF58B192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61137A97-B355-443E-A522-5DA510C52A5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9D08F7C3-A932-443D-BC50-BEC66AE1A18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EF7B3C17-83D5-4BFE-AD38-9B1A7EE6F70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6A5B4CC4-22A5-478D-88B4-D3863B68225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AA5B00A5-886A-4927-9936-2031C3AD2ED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A74DB74D-F43B-48D8-B0B5-0A05E007844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8E71C4B3-5C19-4467-8E83-E31BD383DF84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AF7240C0-F89D-408F-BA00-F67B99E7A1C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6DBBB62-4001-4BB3-9E13-CA4ECD85102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68598AF7-65B8-40FD-A463-BF49D044C540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CA64D2D2-ACE4-4D68-8F48-0212FA92FF1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8DD3587E-ADFC-4BC4-9C62-9DCD5CA6A56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EB94D91F-002F-4965-A400-F1E107BCA1C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8B286F3C-8F45-46FF-9C59-93FDE24E962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6D11E808-7038-4ED8-B771-50D720A5780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2ADD0BA6-5494-43F8-8E5E-76E89B24A1C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B7B4BBB7-6CC8-47DB-AFB2-286F0969D01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6A6EA030-B665-46C3-A827-EAEDE628F1E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4CF5FA0A-CBD4-43CC-BBD7-0DA33BBFCEC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4F5B8A5C-23B8-4286-B819-F781140E62B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E84575BF-23B7-4277-A4FD-8702E59E986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26507E90-A9A7-400F-9E06-121DDC5785E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957823E-3415-49A3-B187-14462E1F713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51F81556-19A7-409C-A836-01350F12FD1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7397B5C1-1681-4FA9-9276-3B6EB4AB010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F548E0D1-4391-4BCF-AE42-2278BE0FE70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1520EACA-2F9A-48E1-ADF4-C49076D38864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0781DA73-89DB-4565-93CF-C9F1FC00E06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637C528C-1529-4627-A71A-CA6B96C2C8A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C9DF3830-3746-4C79-B717-EF7C5E975036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D38616F7-C805-48A6-B627-60889C8460F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A66FC0DC-4146-41E7-AFB2-FD8C86FA578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47D8AEB4-5ADF-4EF3-B3C1-3812438EC58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53FBAEED-4EE0-412D-9CC9-2700692AD7FC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E6F86C97-5F27-45B9-B9D4-519180284605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864D8871-04B6-4774-A244-F0DDF9FA20C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70F9B848-27F4-4E1E-BB50-D5121637DD2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0498ED24-D7A9-42B0-8FD1-2BF2C392093D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3F9C319A-D3E1-4529-9D67-74725F14E6B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0FB0926-673D-46EE-BD97-800164BF1D3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2B10E4C0-427D-4A40-83DC-ED679BC6588A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005D5387-BCA0-4FD8-BDB2-556ECCF8DE03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7788363C-F2A1-4450-B4FE-55EBEAEF0DC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D6B9E7D8-BF42-4CB3-8F18-DB58AB3A30E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04653BE6-3298-46FF-8BED-DD56C3D9B56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760E68B8-E1FA-4F45-A00D-191CF9DC0C2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B98CAA60-1084-4740-BC0D-3910FF3ACEE9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33A3A39-DCCA-4009-8781-A833A29784BA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902109BA-8E58-4093-A2F3-F2FD650E98B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04228613-C438-43A8-AA5D-999D66EB9A4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3F519866-D824-41E9-8015-921B0B2CEBB6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6077C1F1-5B70-4DD7-95FE-D6764A8B7A82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122D0166-D6AF-4FB4-88EE-767A7409AD2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60376613-1A90-4361-A0FD-CC478E6C236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7171FB36-F13A-41B2-9E91-30D3A484E93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B2A88A4C-1688-4852-9F08-CB59340ABD4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1C977D13-78C7-40B9-A1C7-72F351F2F1F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307C8532-03F3-4166-B952-E7D795D0CFB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D70E7EA-FCDB-4808-AC97-07875091000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0ED2662F-1097-4F48-9A1D-1EA7B2799FB8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05BFCD45-523E-48E7-89DC-21E6EE57C39C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2BDFA606-987E-4065-AD48-9997ECFA1DD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A74747E9-A926-4B7A-B59A-986379E49BE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8A3B6AF9-7543-4B7B-8B1B-AA906194158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60646940-8B14-452D-8932-EA19714072E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39738A79-F6AB-4FC1-8007-73B96705B6B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EE1BB42-11AA-48BC-9396-A0311D76A7FF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4D6D5911-4A03-4C68-8FF2-15AFD3217BF3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9841BCB1-DC51-4A17-BEB6-3F3C3571DDF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020B76C6-BF6E-43F8-A068-433AE719484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7ABC2CA7-88ED-4C7D-8AE7-AFDDD15AE9E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43C9C7A8-DA1B-412B-B572-7726DE24790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19601E20-0730-465D-B8A8-07136AA6778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A589F284-D159-45DA-8027-C74BFC05CDC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536579D7-6B6B-4168-8A47-9BFA2897203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F7CFC580-715F-4A85-A1F2-FCDD3D3D8BDA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3F1714B3-240D-49FE-AA1A-C07FA5EF52CB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E95A22B-342D-4177-AEEC-12CAFEB2DD2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106C93F6-1747-472E-996C-C55B12B76EC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1B5AD06B-9CA6-48C6-80F3-2F2741B5E716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EC11B371-F867-43C9-853C-32A000108743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FC144795-7D82-4D96-A271-2EB274325A0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D95B3F55-7421-4BC7-B394-1D63EF5C47B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3D383A46-1EC5-4187-8673-0E03C11B38C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041E0812-C1DB-49F6-A8C6-48CEAB1E04F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93F4C3E3-A5D5-40ED-BB3C-48C148FC048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DCC0633D-D1D8-44D8-8C38-2BB8BA0830C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6688E33D-BD4A-4067-B7E1-110AA07460DD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9B857E07-58DF-4A8F-A2EB-764E919C3DB5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58CDD281-1848-4B5A-B383-62C5BECA7E0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FFD120D3-8D6E-43BE-A12A-40AD8D9E71A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08B46EDC-097C-4527-A994-7E9AFD2760E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8C478195-576C-446D-A1A3-193E79E26C01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A06E34B7-7D56-4601-AF82-CD0E04735BD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8D23FDC9-C2AB-4E52-B46E-471C57C8C982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51E8AA2-0374-4FA6-8CAD-679326DD3F3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D44CDB79-3D9B-47CA-9A39-54B5D8BF146B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E43402B2-141C-4412-AB73-E712C0E8F72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1C68E44C-404A-4C4F-BA5B-D5338DA3777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39486195-4AC1-4F2F-A4E7-44C4AC056F7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4C981727-D5C5-4B5C-9EFF-2C3D44587F8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B54370B0-DF9D-412B-925D-92F4DB8C4C8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1887160C-E39E-4509-9228-834B2E260736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FDC100A7-5A89-495B-9579-D295B745E52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B8A580C8-FDB0-424C-B9B5-FBFCDCF3E6AB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70F8BC70-9848-41BF-8CEA-3E8896199FC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624CD989-F89D-4FB1-80E0-68CA6FF93C3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46561064-05E2-487E-B0E7-E90844F7A01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B76D61E4-D16F-4798-BC27-2CE496D7902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2CBE4CEE-3BA4-4A08-B26F-F5ADA851B44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08E2B2B9-88DA-440A-98C2-9CE51B2B8B10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238A6DDD-D4CE-4308-B9D3-439B1429F677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3F615DD0-287C-44B6-800E-FAAC7C400F58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C08A8214-323E-46BD-B84F-46E65777CB92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9C933641-35AB-43F6-8ED0-BBD1BD5FA64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F70933DF-8A10-41C0-8BDC-0C3518A76B4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88745B3D-DA45-40E0-934A-F364B49C62C0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9658CED2-A013-457B-AD1A-5E8447AAF49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758D2F15-232D-4444-8C9B-6B39B9720B2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F1AB041F-1321-4E8F-9DB7-410E347F2C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D466C1B2-5F57-4B50-87A4-584387E38426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8A89446A-D64A-47A5-A915-50B883144A90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C78D506F-CF6E-4872-9E4B-90D5ACD6F75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EE007586-050D-40AD-9EA8-E12C7D83442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48781902-9339-4B85-94EE-8C45568F683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341C6EF5-BD5F-4E46-98FE-1A40DEF73F9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DC27DAC-CF2D-46D1-8402-57AD2A0DD21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A19EA7EC-A5C5-406F-B7CD-4F84364EC19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D257D838-8C04-42F4-A715-DEBFD4A3A68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EC82C15E-9743-440D-9BDA-A56E905648F5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CB44E556-75BD-4FF4-A8BF-5419B88A22C8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031FEDD1-81C3-4177-8A08-A6732CB0D5F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F66B4CA3-A9B5-404E-8CEF-B6F096972E4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75CA452A-A0FB-408B-95B9-0A0C127E2D5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577048BD-1F17-4F88-9A15-5AC4CB6796E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7156351D-5492-4968-86CE-AC634FA0333C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AD7AB43-A029-4494-A047-1072175CD64A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644F8C06-F5CA-4AD9-90AB-6B2176F7AA62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E5B66820-BBBC-4307-8D90-235680AB33A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35E5EA42-548E-4478-811E-0D4345E5A9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605E43E5-A21D-4EF6-B264-C56C7C403DF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C49F452-0CC8-4489-BD0B-A6E0B691676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BBA772F8-008D-4588-B4E4-2D23ECD51A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E7ACC46F-B916-4572-84E5-844773642BF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12068A84-E5DE-4905-8B73-27968923B79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44849E17-2FC3-4146-90D3-2AB3F44E209D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5A42AF2B-CEBE-4210-B097-B5CA928487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F779D1E2-D1D8-4126-A6BE-2D4D99627BA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7ED245D-2DD0-4BBF-9860-9E89B02C2EA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1F93474-8403-4751-866E-B64B3714E8B8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4A84C20D-04C9-4132-AF0B-5A6415A66A6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25204F57-6CC5-4D40-90A6-69051865B4BE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5227D935-78E3-4C1C-BF9C-A8CCE2754A91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7A079543-14BD-4072-9737-98692DA4BE8A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D5113FE0-6CC7-43AC-BF24-33B4072C72AC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1067C089-41E2-44CD-B32F-CEE57A26D558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5B7AEB85-4DD6-4376-97F3-38E205787D10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DFEB174E-7633-4160-920C-8C7099D5C0C7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145885D3-DA52-45E5-8E44-7D3E533D3132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36211F6A-F69A-40E1-A68C-2D51E84542C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99CF952B-0AB6-45B3-830D-CB4332FCE2C9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F14CEFA-CCCA-4C08-B8F7-6FDEBF2E8D0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6EA18BEF-E691-4EE8-9DCC-2CCBF8C4ABE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CCC01418-A212-4C05-85DB-212BC01D444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1740F22-E794-4A13-BE14-BCA09723EDBF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591F0EAA-99F8-4CFA-BE3D-8EAA1EDEB7E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3950C0D8-86A2-41F2-A793-3F7CDC042A6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901C287A-7B52-406C-B4BF-225F1F42856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AD2216BC-0AE7-46CF-8264-DAF824EDD34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E32FD1C0-B636-4506-8EF3-93E378BFED1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DD524344-FAA5-4E5B-8A22-F3FB3E88D63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C09E815E-7D5A-48F8-809C-5626B6973E7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88043820-D3B2-4D6A-8008-7D0B3CF5149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CBF3E0C8-D801-4CFF-B383-8E5E81310BF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610A04A7-7CF3-484B-A14B-846203D894A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845ABD41-CE3A-4889-A205-F121EED487E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A6BAE4DE-CAA9-43D3-AC97-43A994F618F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E4A97BE4-2B8C-4FC3-831E-4A5727EB3BEA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16BAC75A-839F-4169-B743-FDDBA3526EC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FF5181FB-F548-4C7E-80F9-EA520A55868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26E04B6C-1A24-4471-A253-0AA7E883D66B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96B2FDB1-A8C1-48A0-BD7A-762119B71FE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B1C96B1A-8832-45B8-A047-2DC3D9DB80B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310A0683-F06B-42F9-8569-BB4B201069B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2EA1D201-0154-4786-BE09-1EDBA1006AB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0760CCB2-6A4E-40A8-93E9-96865B9D1EA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FCA13D1F-1BCD-40F6-80EE-7E9667A8C27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2B25FF30-282B-4459-A9F4-CCC5EE9A71D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BF20BB0B-AF48-466D-BFA8-92165C928DB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EE30ACAB-91F6-4D97-A133-2BA41621312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0D3361A-E1B3-4E79-9A66-B82DD914631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58FF4545-5494-4173-9DD8-C4AB002BA6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0151BD57-6FF8-4945-A4E7-F30C540A202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56322962-4E09-47C7-9140-4CFD80069E6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104D9A13-30A8-48A7-A297-91888BF8C39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3B8CB0BC-0CDB-4F1E-8107-254981B6A54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CDD606AF-2E15-4A2D-824D-197EA029F97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F846CE43-AD31-4ECF-BF39-0CB4769A6BE5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5451A7AC-5D86-4EF9-A006-5C8D09B1618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4BC0A251-4B87-499B-89E5-55F206A2D4B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76C5544F-6EC8-4A79-BB5C-678A58D70634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5B6914C-ABD3-4098-8950-1649446490E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44B0FE82-28EE-4BED-9E28-6D75647EF91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6A44E5EB-6686-4922-A00E-C4836FC7B83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BA8CE1D6-3CFA-4B9E-8850-5D9C00B699B1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34085BEF-32DB-4E18-AB1E-35CDBCC0A234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F9A1CB26-129D-4829-9BA5-D88A70D3BC6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56EE506A-6434-4BF9-B587-DED2857BD72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64E07391-B5D9-4386-82CE-A3D4E932EFDF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467A5C14-BAE0-4AD1-98CC-723FC3FA337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61F98AFA-4ABF-43F9-BC37-6436F6EC79E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5D2405DD-9666-4512-A332-4816FF1DD3B2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F4328590-F176-4C8C-91BA-0D5E6CA7CD3E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0A34A75B-DF82-4AB4-80BC-4A6B8FAFF1C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F9AA66C8-1E44-43D4-AFD1-848D2604DF3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F0B933FD-F4CC-451C-8778-43A46495394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A86CAC9F-1237-4D57-B1E9-5B30B7A5EB6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B3D5453D-D5F2-4923-98E0-9E83FA25B8F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C207B92A-2845-4C50-861B-87B1D3EB80FD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57DEC07A-7217-4817-A1AC-E3769AC34B8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9E51AB66-A6D1-4AE6-AFE8-0DAA6A97A3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76292394-3EE1-40DE-B46B-DA0AD8CC0F84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2957EA84-9F84-4A7D-BAE6-38EF13874A65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372117A4-7B87-4163-9CB5-F868CAF9E2A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239BA1F8-28C0-46B3-8825-B128C9FE118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D3A7863E-EADC-463F-A2BD-8AF83B1F2377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AE148DF7-F13C-4D65-AD83-69851EBE49C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89192875-098C-4E76-8D4B-55C3C48DDF8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223E7AF7-2306-4F59-B0B9-380AB21D57B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CA68682A-4F10-45B1-BCB4-F445D62B156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D70E4695-B617-4E00-9338-9DC425CFC0B1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74EB428F-D495-47A4-93AC-30A5C90C606D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19F8EAD2-35D6-4AFE-9F8B-D63A3144F8F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19EBF230-AB08-41C9-A191-4CAE2132B74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495B7726-2FA2-4D72-81D8-7578A72F04C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3F98731A-506A-46C3-9509-0594319F3CE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355BB426-B253-49C7-AA6A-951E4257CBE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F84B7A92-B2F0-42C7-9E77-9A7AE579CC21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3C5005D0-5CBD-4724-BFCA-0F40338DF58E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B311C78-2618-40DD-AC81-36B3F7AFCE3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7A077CF1-39F3-4352-A19E-5B659839F92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99440294-A93D-438F-BF62-1B2ED546710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2529D9DF-0815-4542-AD68-D9497003DE9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BE2408A1-8826-4F17-81AC-975DA8B1EBB6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F47B5AF4-5E00-4ADA-9072-37C3017B6B0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CD903EE2-8940-4962-99EC-10C83871E7F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A41C6BEF-2FC0-436C-AE02-7FE7FCC65D74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D52CDBE8-B58C-46E0-ABE8-CDC178DBFACD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EC32C358-B249-4BD7-B327-BA507B9AC17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B7968A76-F2A2-43DC-BE6B-EDFB8AE735B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247F7787-E666-4465-B6B8-0B1B2F851A8B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B8E43CF6-F1CC-4E1D-81E7-11218C3D8BC2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717DD988-2EA9-427E-A7A6-3E1AB3E69A9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34AEDDB-538C-46B4-AE2E-EBA75FF1CBD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52D24919-C047-4285-AD61-96C2FA89F71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4D887981-4B78-4503-B90C-5F566BB33DB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11DC338E-F844-43E7-BD31-58EE1F4668B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84A637F-C987-4D6D-843C-8F42324F2D4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808884B9-A094-4C44-9BA9-52C8E073D7C0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4B5267D4-2DFC-42B1-8469-5E95D5D315EE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4CF797E8-4C83-4FDB-9F3D-5B0888DAE42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25A73B3-F5B6-4E7A-8349-972E55D12F7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449E1D33-014E-46F1-8332-5FA37651CB7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062C86BC-E5E1-48C6-A6D2-5945F515B07A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64C1233-CFA4-476D-9C35-EDC791BF175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E8217950-99C0-414B-BD4A-99004F53CC11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2C7B8A9C-C84B-4941-B689-2303E1294DD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AAA3723C-4B30-40B2-9B78-141410B7A17D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AABFD9E0-D9A4-4A43-91F3-82C1F608290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E4B945A1-7371-48EE-8261-5D4797030B9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E41C9F2B-983F-4474-B86E-BC20D4F3823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DA7E093E-B8DB-41D5-8080-3D54FF6F2C5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A288253-4F5E-49F2-9C68-B05AF98C4EF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5396E57B-6E20-40C0-8E5C-ED34F400F23B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15BCE2C6-2541-4A2F-A160-0EBF4008414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A698AC49-03F1-45E7-A16F-A1F48EA2F6C8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1719BE3D-7A21-4F29-A3BC-77AA8F65B3F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E16B58CF-A5DF-447D-B351-6F64AE6D06C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FC574BD-A1A9-443C-A3A6-B8AC04C3F18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A9A4A2AB-0D52-42EC-9294-855D385F40E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A040B703-3F72-4722-B678-F4132198B80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3B1C1056-98A4-4B97-8DA2-84DEC4B620EB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16748B56-B621-413D-8D40-941007150142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1E6D32A3-C653-4A3B-AAE7-8DF36ED5C172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99A728BF-24BC-43EF-9C67-CFD23EB91F7F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82D8C9C6-D5E3-4C84-9BA7-A202FD80E189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6EFB871B-E996-4BF7-9FFB-4A2D0C2127F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2AF59252-B637-42A0-80AB-1D4AC1E8AAE1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377BBEE1-D54E-4EB7-8E0B-45CF77D6B0A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19F36BEA-78D9-44F8-8C31-7BDDF30981E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2F08606-E4EA-4414-A386-994CA0742D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8E443465-A973-4C55-AE74-8CE6C7825588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B40DA537-0F2E-4E4E-8062-AF586359B7EC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46F408AB-A75A-47E8-8ECF-0493A490800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8930587B-1286-4CF0-959C-F42BA34446B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2625E835-A546-4827-B89C-77B32CFF030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15944EB5-05A5-429F-8D0E-98B720217F4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0F8E49EF-8282-4725-A95C-A8A3843445C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0351CED5-5609-4D3C-B07F-B5134C2F2F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2C11766E-A684-4050-85FC-3B0DE2FFD0D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1805FF17-0381-431F-BB87-5B25F97AF4CF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11678583-92EF-4593-AA82-94CFA9E5A08B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C8B9801A-95DF-44F0-A07B-2091786ADA3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D7540E7C-95BF-44FD-B9DD-DCB4E079BCC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374F7382-721A-4243-AA9A-06035D410A0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A06C3A8F-1842-45E4-B417-24A0E795011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BCF6E635-5835-4DE4-B31D-2FF954A89809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56EA1B3B-168D-4CB8-A45E-17E84A7AD241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C5051152-2C97-4E42-96A8-FF3DBB14A69C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48A6D1A9-7BC5-49CE-B230-D011B351B45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447B943E-9B69-4C2C-BAAD-7751AF9E53E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D906ED3F-EDDF-4302-A5E2-A8BD4E826C5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3C023FFE-8A0E-4FC1-B223-CF08EA608D3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0EA288E0-C7FD-43A9-A3D7-B1599129938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2BDD483B-C1A7-4E80-85FF-097C1A5871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AFD27A40-E2BE-47E1-A9A0-7B470772EA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260F760E-EB06-4A1A-95B5-5B08C6EE835A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6D59D57-846D-41DF-9327-B60CD87EE44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6CEB2977-EE4E-48EB-B6F5-AC3195652BF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8CEA2617-C797-4921-8BBC-65B7DA5BB9A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2DD0919F-65A8-43C8-9C8D-5F5C2AA4451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8EBE3CFC-5F07-4D92-B42D-696506419F7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F4FD410A-D210-40CA-ADCF-22EC4645749C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A64D8FB8-5DB1-4119-80DE-4CE6069DD360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037757CA-7281-4577-A107-1D276CC76A1A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97F78A0E-B92B-4B2C-BED3-ABDFC971718B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0479C8F5-99CA-42C8-9554-73332DE94375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12E01747-23AA-4BA8-AB2B-525473822DC6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286E74B1-E902-46C6-9FA1-F672BA7D258F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EE09D17-CC74-4747-B226-7A65BF24E85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3B61AEFD-DB65-4E05-B7DC-5CC71B106104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A9389477-6C34-4658-976D-9DF0791955D0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AEA4CF56-6F99-47FC-9FE2-E2E9279AD2BD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FA071320-CCFC-4914-B921-262A16A2B1F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32095D56-5661-4966-A5C3-00EC98F7133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C01F509-34CB-4EA8-8FAD-B854E0C7CED7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BAEF66B6-C062-4A56-AA94-0CEE3C62911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0DE84CB5-9586-4F60-A9E8-FBB5350CD78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7FD3245F-6E9A-4F08-B4DD-50D6EB5AB1B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879F6D92-6151-4F7B-9445-5E0746B9D24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03AA25DB-396B-4048-855A-9D2ED58D48B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FBF565CE-2296-45CD-B9DD-1B9E043988A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36BB6D5D-9997-449A-ADE2-C67070638B4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6A2AEA9C-C1CD-46B2-8458-D29774271AF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5D0489BA-DFC3-41DA-9567-12EA7FB6624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B6D3156F-5A14-4618-A032-35BD2B8A9A3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6CF8DEC9-5587-4243-81E3-751E96E40E0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6547FF01-DA0C-45DF-A3A3-E7307744598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42B9D0EB-9859-40A1-B131-09DD4098E8B6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644C8634-5F1E-46B5-9661-E8216351873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CECEA7CD-26FF-478D-8849-1D27310A9F3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3DA7569B-D67C-42EC-B9CF-41F2DA24AC9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2B1FAEC3-B514-4576-B0D8-C5212BC40C2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F4109207-B51A-404B-B2E5-4347E18EA32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9080E515-349B-4759-AFEA-E896450E0A2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8ADBBF05-F6DC-4A34-A5F7-4039EF96E46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36179887-6F04-4E12-8D9D-0943D5F3A6C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21FE9036-0F1D-4357-83C0-0DD71D2AB39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B02D72B0-36DF-4BE9-94A3-93D5D1DC0CF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2A54B34D-AB19-4637-95F4-413E16CFE7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9E6E77D5-2B98-460E-85E5-D6B8C6A4DE5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6DB948D-0C25-449C-BD71-24DBE7B2BD6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C517A1B3-005A-4A07-A046-831B8555E6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98882D07-8721-4095-9ADB-FB89D8B68DC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40214D78-A99F-4284-8028-A4A52D207F5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C07D1F03-D483-41D9-80DD-759847F33BA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B4CBD80-E397-4BB5-8D0A-84B5E29266F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833BD352-099F-4E83-B648-8CD98AA7090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DAA307BA-5A11-4369-9B02-7DAB2DAACA80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A42D1B4A-180C-4D56-B402-8A2E7D42DE7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F513CEBE-16C2-4CF0-B281-CF726ACBEB2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63E743B1-AF0C-4D98-85A8-9CAA8D6DB847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4DAC7D0-8B67-4EB3-B80E-FA44864D702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8E07D68C-EE47-492F-8BB8-CAAF2B4D9CE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55A3AC44-4CA9-4F22-8C20-62C06D3BB7A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F3FE617C-EBE5-43A6-ACB7-FF8E1ED1635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AD95428B-7382-4D0E-AB9E-200E1FE1EAAB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4C50C862-C21D-4085-9A44-34B3FBC6297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DC424153-D8CF-487F-905E-CA5D63C14BB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0DCFF6C5-414F-484D-AD3B-25A60DBC0F37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1992A5DA-54D9-41A1-8C66-F1C077E7F0A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3A408D54-DE47-4BD5-AC31-F3645CBF493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CA0572D3-68BB-4A51-A2A5-F491510EA40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6D787937-5D9A-4876-88CF-EB05B68C4E78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B875948D-9A48-44D3-B6E4-70FAE685174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B1B6850C-D382-4CAA-B5F8-F71BD8353EA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C67B0A71-1164-4A1E-9688-D623A549628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B3B37BA7-1F7F-42BA-9C3D-02B51673E5BB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41CF0B2E-EB91-4327-B6B2-CFD8CB687D9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E8AF06B1-5F3C-44C0-8C41-8D9021C1B095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ECAD8C7E-38BC-4173-877E-F068D357318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0CBCCE20-313E-4537-B29D-A515322316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00B85969-C35B-4987-B636-56AD0117394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B15E111-24B9-4862-A7E1-712EF82A2234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49FCBAC1-7265-40EC-BF20-23EC6CB7E63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FD0B6A51-2629-41D8-8C4B-FDA1D0F6077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C7C28BAE-B7CB-4194-BAFD-1D8A301DA99E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2FDD52FE-9625-4AA2-BA45-91BC7EE8FB1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9A0C26EA-3B67-45EE-990A-F9AB33D9966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291B1BBC-A0E9-47FB-AD56-2C0E57E0869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2EF2DAAB-FEF6-4C7B-BCE6-FE5FEBCF463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EFD4EB20-BFF7-432F-BA9B-ECFE873D610C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E32317CE-AF2B-47AD-92B3-C40AD927E87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555655BB-FE0A-435A-B18C-130BBA1F622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90754FD0-024C-4283-A3A3-9F7D9EA301E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EEFFF2F2-BBE5-499C-8397-C88B21EF2B9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938DABDB-6D22-41EE-BF7E-D98F41F230C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15043F4E-E043-47F2-B2BA-D3F9761DC59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EB6ED245-90EB-4740-B24F-AA428730072D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43B81271-080D-40BE-8D21-E8632EE52F2A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A17C0146-E775-47C7-A20C-780A78C5F94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E6367366-23AA-4BD5-9797-00C14B8D3A2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815A7118-36D4-4D4A-A535-AF01D890E0E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D9A916B-E802-4EAE-A6F2-7BF624F581B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E1C6B4DD-E905-4B62-9273-76574E4C16F8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7BE20005-0890-4E40-A6BE-CF21C0007BD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A1BF8709-B2E0-400C-B577-4D980A4DE24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8D1BF34F-5C0A-49DE-97DC-C722B7BB8670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20DBCEF7-7B19-4F47-8525-25888F685733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7E9936B0-AAFE-4CD5-A1A4-66E23864B32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B1D4E29-26E2-400F-8826-68C2E10CE97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BD453844-3394-4283-B2FE-6128BEF552E5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0633E4D9-18E0-4ABC-90B9-CF9A76E8F2E7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89A655F3-7E00-40F0-A680-78736FB0982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E64FF9E3-2E6B-4CC8-9A98-0D19A75C772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10387512-0F26-4143-8CF5-B7917BA77E8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0AFBF623-7384-47AF-865D-D055C1FF8B6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5254F835-5E07-4829-85D6-54A76FDA34D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1E2E2113-F9DE-49C5-89F4-DE246401AD1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E4DFB5A9-1F1E-4903-AA3F-155BA8A8DCD8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7BB36CD-733E-4DFE-A098-2EB65CC761CC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2C251A81-6418-4A93-BC04-B47BCA15EDA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258F8BA6-0215-4C95-9B5D-1B35D49CC87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E6FDD636-AF1E-47A7-A724-6A5B8F96B88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5DD8F511-96B0-45B6-B37A-20A27C6D46E3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A6ED9C9D-67D2-42E6-B611-5E1700A6145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90272B20-AF0C-4336-9CCE-8D22C2DA08EA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FDCD07DD-3C81-4B1F-8C57-7461E5C3B00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84A8D450-0EC3-4823-8031-7063D7B18ED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0764B0A3-DEB0-48E3-9AC4-DA2A5B85FA2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C7C7011-B95D-4085-AB10-5230E43789F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B6974829-BE85-4CEC-856D-008A0826A7D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D68A8B24-3470-416E-9886-DB6012EA79C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77FE64CA-E4E7-4532-B674-5214CB77F5E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DC6073A7-ED55-44CF-B7E8-C5A20E78EF93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EFBFBF7A-42C9-4B59-96AA-3C0A851A6A4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AF08C234-8C88-49B2-AC12-7A286AEF6C25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DD938B19-36F5-4584-8A4D-074C947730E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3577C6FF-129E-485E-BA55-24C96DDBAA4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179780A6-517A-4256-B46B-00B647981A0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7B9281AF-280D-4512-98D1-61156758D09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50DDF578-33D8-4942-9F94-A32DAEC833F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E6621B0F-D745-4AA0-A540-3A0A7BC3267E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5132FE5-A179-4C44-B410-3AC4E68D2AB0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96294C35-1FCB-4ED9-9F84-6D50DEBBA910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65E564D8-2C5B-4667-BB30-5871F4729223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308A2854-42B6-4055-A976-ADDA02A51454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57EE9852-2BBA-40A7-9550-EA5AAD20AC2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DFA48903-E9EB-477E-BE19-FBE129755157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2397E571-D1BD-4F6A-98CC-98E96712E93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AE33DC47-F338-4686-9C6D-BA1BC6D255E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9EEFE8C7-B54F-43C8-A239-0C0071F251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3C33548E-C52D-4FAD-B6A9-D47C1F729F93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499D58C7-FD81-4468-8D1A-B384C36AAC04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0710004A-2706-4E57-81AF-01381FC6820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67243510-B2F8-420C-BAC5-53B2CA1FF23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1AC24C40-0EDE-43B8-A779-49B4E089D7E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72AF5C66-2EC5-4193-913C-DA9EF2E41EF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3CEAB925-C69D-4740-8043-0BC9526DDC0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21D4F009-4D9A-4B56-A544-11ECB66A1F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087A9B63-398F-4E61-8AD2-1488A9F9A95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C0F827A4-03B2-46A5-9019-FFD0AE09CC8D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FF60C2E7-137F-4788-92EE-B847629312FD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961BC88F-621A-46DB-B0B1-3CA2C8F5B83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42DA361E-CB4C-4BA9-9174-7C8A995BCAC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6181B6FF-146C-400E-9431-E1070E7DF5C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0BB32FE1-FB5A-4B6F-9159-60D3F74BA20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0EDDBA53-064A-4074-BAA8-220D22CA050C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361654BB-3261-477F-A7A3-E198DCBD9CD5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E6E3C0C7-AC31-4328-BE1F-EDBA3C264CD9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33F872A5-22E2-47FE-8362-EB0A5BBF01D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4C062417-B5BC-46BD-B8C0-AB8CABDB2A7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AC7667C2-709B-4973-BFA0-FB159431B8A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E308ED8F-6532-4143-B019-670412509FD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56026520-BD80-4293-8D94-517759B9580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4495BFB-295E-4000-B8F7-C0EECADED03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CC2E47C8-19E3-4736-920E-5EEAC69DCA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9F3913C4-072A-4C39-B89D-AF9DBA27FC94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5A1BD1E0-67B3-461F-8566-DC8B0B8EC0B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DCF0D1CA-35D4-4280-A743-E57D4022BFD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F96839DD-C319-48A5-8889-FE0C2A23A6F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3C28601C-9958-4D03-88C4-F40EA1DEB2C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936D74E4-C7EA-47A7-BB8D-581A073045A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020DE9BF-F509-4BE2-B172-4520952DE05E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FB2156E9-AE50-4ADD-A227-4C1BD3ED667A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1380C0DB-F9C3-4041-A78B-392BF2692CB5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DB5B1637-4A22-4D1A-85F0-DFB8BBEDBB99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6AA99341-928A-462C-BF14-DFC12019773A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B264C514-676E-4B32-AE6C-FFF0B3EB51C5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6B4A4AC0-725D-4CAE-BFAB-A03E92FD2A2E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7F13C396-3455-42FA-93D5-A105F3EFA526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D39E847-7BB5-4D65-A77A-D3EB71F6688A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62B2C0D2-1828-4172-AF4A-B669A578C736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9383AC1D-939E-4998-938E-45184B08104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52EEE608-2BBE-441F-AFF9-5367C6B4DE7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57B48C1B-988C-4466-82DE-A117F0AFC35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CF387203-4629-4060-812F-DD2D0E587921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629B5B33-1F46-430A-BC21-73AA3FB9280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0D9384F6-8B81-48C9-BCA1-ACD06D999F3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2BBE83C5-9223-43AA-AD0E-CE1601A05EE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50616B8C-77AD-4B62-A44D-FB4441601F2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5534DECF-AD0E-4DB5-B01B-5C3BDD926D9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67C04002-418D-4B47-BC96-9C97D6003EA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D7F78257-68EA-45A1-BCA7-A6C7DCEAF5D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5BD3685F-51E8-455E-9124-1356F899609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D4836D3-9E32-4FDD-9175-A56148A948C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E20BB0EE-AF16-46B2-9E13-2A35121F6BD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4B8D933E-93B0-4415-8DF7-D972B04B08D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7CC114AA-D2F4-4433-A034-C99033975A6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61818F62-7F0D-438B-AC07-CD20AB2A5D74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DB397B87-9386-4B86-9984-AB6C7A28EB9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ED6872DE-0485-4340-9828-F887EF65F11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7912A989-9001-4723-A0DC-047B15A9B0D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4D501679-86E7-41CC-8786-7ABA7D54859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C773BB88-7516-4E1F-9C38-AC49F3BA574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06CED1F2-90D4-414E-8AD5-30CBC9532C6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7D21843-BCA5-4402-91ED-7792ACECB2C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3CBFAB7F-6AE5-4172-B4EB-5EA29DBACA8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C92E01A7-FF1C-46E8-AE73-94772DA7427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7487DE1C-F19B-4287-95F2-A665C9035BE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1A66FB97-D741-4F2A-B631-BF4AD8B89C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CDAA7D68-1F41-4226-939C-E80982FA237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9F735F47-3D14-42E0-B008-98653888877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B91E91FE-8659-4E56-8A48-CCB5FE62A15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8956FD11-B3D4-46EE-9FD6-45C0B5638EF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6E67097F-4133-49DD-B39D-4B98ED5F4BF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0243DEBB-EEAF-4AEB-B418-44597A528BA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C66557E4-6320-4365-B23D-EC87A7E4663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1928E59C-D128-4599-A5E2-E477DEE70A6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C6460120-EC00-4FEC-ACC6-2B1C1202BBBB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18CB19FB-BAF2-4FE5-AB7F-C6FC6E5F612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F40C30E-6B93-4B54-8221-BD2F47DA9D2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7499C25F-FD2A-49F2-8B5F-415BA4AFD06C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553B4D88-612D-4ADC-B1FE-65EE85558B1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07C47188-4421-4CF1-8BFF-A58A71F5E55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65D4EFAF-CC06-4E05-8510-17C4D860CF6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527E8364-4063-49C6-A81D-095765C5BCEB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98C378B4-333D-45E7-973D-10AC71C9B0B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40503918-E50D-4022-AF62-C758F889BB1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0B868DA7-D875-49D8-9977-0FAB9B6BCA2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49B4CFAD-FB2B-47A2-8310-A99C8126F2EF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3907A3E3-88CE-401B-B4FA-D1EF4FF0478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B859853B-EC87-4D82-A89A-D064D13396D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7963AED4-5AAB-4B24-A593-2EEECDA6D245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9C07C1D-CB2D-472F-8ED0-5B2B991AE31F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75FE8347-FC4A-44D7-8E48-7E4757FC219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C658B809-5203-4F14-88D8-CC163AE97DF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B9DBF89F-98B7-4166-B44E-2619FCE1DBA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0B2F4DBA-AC87-47F9-90E7-B3562362E680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4EB39F88-8B74-49E9-AEA7-CD857A0A2F8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F9A4E65D-9A42-412B-A8FB-1A03C41DDF6E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EAD9B0C9-7C22-4CFD-A1E3-B238C9898A0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85FC3619-1FFD-4C64-85F4-10E1CCFF855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9D7F64AB-D714-4263-B0DE-1BA902113989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9AE7578-BD44-4548-B3F3-BA0738CC83CD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BFEEA1AE-53F3-427B-A82C-62AA3C0C3B2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9F99A8C5-5F39-4190-919F-FC6027DEF39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25DB5E97-831C-4EA3-B5D1-70661F83D2C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0D0101FF-FA51-456B-8327-8E926A53891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5C1A5B49-E5F4-4120-B49B-9D4FDFCE79E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484049CD-A1CE-496A-AB10-D5B02746D77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F88F1662-9C8E-487E-ACB7-8448B4773BD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16C0A0C-67E8-4898-A255-366AAF9BC91B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D6B3BAEA-9D95-4C7E-87DE-B8D97B5AD36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4519BAED-D2EF-4BDE-9631-8FB08E23CE04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7F072345-F4ED-4A3E-A372-C12D22B62B5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B55C5CE6-28B0-43C3-B777-2F18B805D1A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8A64875C-B81F-4E32-AA51-00EC2DBF450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3F990304-20AC-467D-905D-9698C8106D1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3C92FC8E-6821-4E68-A4C3-6FD58F6140BF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75E484D0-8790-43BD-B560-CA3462276236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188E0254-CB6F-4560-B8CA-66B48C95F1C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012191F2-7D47-4841-A58E-67D9CC1223F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8F0AEBEB-CC8B-4AF1-A505-127BEE5B5DB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B0B19817-F54A-4480-93D3-0A84D275687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0D221ECD-CC8E-43B7-ADD6-3F38238CAC6E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E734CF24-223B-4BCF-9DC2-6B2D356A8E7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7ADD43DF-8492-47CA-9A6D-E58031B7015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B1AD593B-9676-4365-89B3-77FE0E996558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F9047CE5-9B76-4027-9EC0-81052AFC69DD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D79A28F4-424A-4169-90B7-8BD645F0FDE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CE28AE05-35CE-44A8-8442-3444F68D47C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D3D75DB5-B3C2-40BE-887B-6628BBF49D67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F45804B6-2DBD-4208-A411-EBA6075CA1B1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EC8C3018-1D71-42C2-B35E-DA574C0A814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4EC35EF8-8E3F-4CF6-A89E-0B26F2552D4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1451D00B-4744-4491-AFCD-8F5A8EE0728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D74A7DC6-9C63-4F6C-9663-35E4DDB7B32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88A1064-703D-463E-9DAD-5ED04EE5D25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17356D07-5D76-43E2-8D4E-1E21BC1EA0B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DDEE1D85-CF55-4399-B8E3-46F4F85B65A7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1E27E1C7-8299-4F9A-9CF9-46F2E4EB4266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713CB505-7BB8-4F69-A4AD-90B900F4E62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F9A2A287-D464-46CE-BCA6-FE16A06F674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784A1724-3C5C-4B49-A1CB-78A541281D0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BA9ECF85-BB95-4228-A333-F61A0215FF72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955CB1E4-A5E4-489D-B585-9A49CF8F06C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FC9FBEE2-866F-489F-86EE-CC2C9756F84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6F38A44D-481F-4902-862A-1B0D6783938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077E8BD0-E271-4EFE-BD74-59F98B93490D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33854A35-6374-4976-AACF-9F75411D346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121EC29A-1CED-4D9B-B784-BDFAF6AE4EC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6D59676D-1D1B-41DC-82A0-6729F2C002C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A78F5B46-0842-4E30-8BF9-6D33CE546FF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8E3E4CA0-A715-4A80-B4E6-4F2BC5CE837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FE249541-5875-47E2-878D-0F310A7C272C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CDF8456C-7626-407E-A72A-D2DCEDEB840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A8ECD1AC-B126-4DD3-9BFF-81034022D401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E409FE42-8BD1-48F1-ACD4-DEFAE6FF2C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5DE77F12-7EBD-48CD-B1D9-A724721A4F5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34A461B7-2C2B-4BCD-A5EE-1BD51FE1896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F0A1333A-7801-49EF-8FA0-F08CCFF2D3B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E30C5B70-EA43-425D-8332-95F905B6C0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36703CBE-FA43-4649-BB36-625381E644D7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0C84DD69-2CC0-4E18-9966-A03EF5748EDA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044C8F21-DD6A-4D7F-A4C9-DEB15A941717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70DE5BBF-6409-47B5-AB38-44E01DE8AAEC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1ED88110-EF72-4B7F-8212-C117152ABE78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C4080682-90ED-4C24-B623-56EB9CFDAE9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C3910D7D-2C66-4613-9510-91404D0B7BA2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83236E88-DA75-49C2-A9D7-C65DEB661AB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AD4AEB93-124C-4F08-B412-4751E864206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4C85E855-0096-4478-86A9-3356A4489B9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8395EDC0-53CA-42B4-B206-3AE149D1460A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BEBF4758-BE59-4B5A-95B0-80F3F1DC70B0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6E44A7F0-564D-4F36-B74E-CBDD4F803CC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330AF22E-24CE-4E2B-9AC7-43CF2E69AC6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0BD100DE-F21E-4C91-92D0-3B1C924FBBD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9603313E-4156-4B94-83DA-9791E3AACDA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3E582EDD-02DC-4071-9576-E04401DC928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E3A03205-5FCC-4C81-804C-36FE58944F8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721D5F76-454D-49FB-BDEE-7AE0FA7D146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644EB0C6-848E-463D-A7BE-6813E0C93B8B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83B5A7C6-5D3E-47B1-99FE-D2D7C393445A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974A7299-141F-4BE8-A56B-6FFDC817C1B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56ECCB36-BCAB-4A00-AA4C-88FE2236987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EFA97018-41BF-4B92-B7D0-AE94524C223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77735528-1FB8-43C0-8E07-7C578FB76B3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1023A25E-8375-4CD4-8F9F-98AEB7F125DF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1EEEC7EF-8B5D-433C-97D5-A68188BB54D2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2C62FCBF-93B1-4A55-9196-F2B43601CA17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629404BC-BD72-4E09-8027-6A385DB45F3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ACF23C3C-7ED6-4B83-88BC-87A00F6BED7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4CE4F48B-9447-493E-8B46-D9D06FFD87E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2F3EF135-F0EB-42D8-B2E9-DDA8E7A9728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5B4E1FDF-DA8F-4BE8-A267-3085CDC2EBD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6CF765F4-4CE5-4923-9815-11DB8C0E987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AF2DC821-B6C1-485F-825F-EE9A2698F6B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8B596D68-2ED5-4972-994C-DDE83DB6E923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A90D5EB-AF2B-4F7E-8022-E90F71899D0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DD8E66A6-0DAB-4A0C-889B-4DDEA229C3D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E636EDD2-E41D-49F0-AEF6-706CFA2286E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38656247-61F0-4BA6-8177-68DF20AF36E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A5FB43A1-E7CF-4405-8C7F-DE8617DB7B9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42D87432-E6BF-41A1-B647-39CB0058EFCE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C5FF902E-5AD0-437B-B9FE-CBFF7E5C2D19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3DB60F18-BA09-4E35-8657-940AB6A16900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7DDA162-9330-4AB3-9968-1D488E19C6A6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FDE4EAF5-0FC5-4A11-8EE1-A866EC10D758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B29459B8-CABA-4D00-9A1C-9CA8F0471E07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1D4A44D8-80E7-41AF-970F-838B6F47F3CA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4357980F-2D11-4984-B1BB-64C669CBB7D9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D9E767F7-6608-4A4D-8964-5D2C472185AC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519B327D-8C96-440C-BB31-24549F787F40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4D93AD81-C58D-49F0-A2BE-DE3391CCEC3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E628478E-3A5B-4116-A128-BDEBB27528F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C708867D-87F1-41DA-A23A-11D864B5111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3D0296B3-A61F-4962-94C9-9372DA8A91C8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76370942-41B5-4854-B752-1985585A18B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66073404-F8FD-4828-814F-981618A6B22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A5FF172C-4D6B-42CB-ADFF-181E53E938D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FABBAB33-1665-4F4B-A77D-34472DBA197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84BA151-CE88-46BB-9E76-0D5A44816E8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3135339C-6682-4BC6-A731-6318754776C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DA99EDCD-2EF4-447A-8C50-1F442DDDA6A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A91B565-3B65-4302-B0A9-E63EC966EB1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9F930927-C7D9-49E3-BCC6-BE1B3AE290C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DB190930-D6BD-43BF-A347-0E9B79996F3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31CC8850-5C56-44AE-899B-BDA90E90F45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4DADDDA4-7455-4BBD-B259-D4E9E439126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9298104C-B6EC-42CD-B4EA-B29589E9A1DB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86CD36E8-B70D-4B8F-BF5B-BA5A8DAA6A0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92225021-1F9A-47EB-A180-E0B4AB868E9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1F4B2DA6-AF54-43F2-AF0C-86796E2872E5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9F877535-61E8-42CC-A222-24D8B56EC9B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D00B535F-EA36-45E4-8E37-29268FF059D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55594E19-784B-4157-A96C-6702CF4A27A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B15EFDAF-F095-41DF-A802-6B65FCCFFF5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1A1C8144-B667-4C3D-8BDD-DA5F250EFDC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A8C26D60-EE41-49E3-9237-2BAA8A43A09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7C291833-ACC5-4A3A-A6A4-5F3D6E3FB61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829A3783-107C-4F5F-A73D-FBB717C5964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B7D8B320-B08A-49F3-B8B2-B60E4A2B108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D10333FD-2368-430E-A251-323072914FC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669AA76-5335-46B5-9126-222FB4DA1D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65042C45-251B-4DF4-98BD-2105DF9C1CD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CB398807-B31B-46AB-9E39-2F581AAE0CD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15230246-45C0-4A37-A2EC-DF2FFA80C81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82DEB526-0E95-4125-A710-3E591D68D0B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0B839B3-7AB4-4CE6-A28C-1D95131DFEA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6057B9D-B426-4EE1-9DF3-92D1F6087699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435F0721-BEDD-49D8-92A3-6A46999983E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BA32917E-5A61-439C-B51A-7AA22773B1A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A0D57B82-C043-4708-A242-00E5295C45F7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EF4D600F-87C2-44C7-A410-AB5E463A411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9D720100-0BCA-4C80-B3AB-247A13AB542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B26F61F0-7FDE-4EF5-A776-E26773AEEBD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29E57848-8AA5-447A-9C0A-D1D69932E70F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28391E11-C6FC-4B14-8912-9182E2B9E01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03612EC4-DA00-4EB2-8A63-A1608BF0A75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6E889937-A0B8-4992-8077-29B6E30BB01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3DFD6D38-942F-41A7-A381-AFAB872D02F6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6B69B459-533F-4EEC-A324-33681C3D22A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B5754813-7DAC-4679-A053-C567C49550C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D8E0AA29-6A16-4996-A60E-EBD376C64C33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EC1DFF83-D335-4699-8473-F266DE42A75A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01FFFF79-3124-4006-8564-EE8A4398087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A95198D1-8810-49A0-97B2-4D51247817B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83CEBF30-F2F2-4246-86FC-7F581698D40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1D73603-A9AC-44E4-B74F-125BDE3380C4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863860AB-93ED-4E87-8D06-DBD322E97482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7D28FAD1-E121-4381-9A46-CC7B6AAFCD5E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5B3F7A81-8C5B-420F-910B-B51F1FA8EF8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1D8727DC-BC48-4821-A540-D5912AFCA17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9D312647-133B-4B9E-A8EF-122D89B3B6FF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389A0155-B14C-4B89-A38F-EAF2EE07963B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F87C6BD3-0DF7-4066-82B0-DAE011C43AF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10F7E881-A27B-41C1-8B39-396449C2284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56073C87-B694-486A-BBFD-4422833FFA5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F1EA6681-CE13-4AFC-B373-7AAE3B2103B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49794366-F9B7-4323-BF2E-D87A0A87276B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98050CC6-2171-4354-B22A-9FCB41208FA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005D5262-74FF-48C6-84E4-53D168E4E65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53F210B0-178C-410A-B979-5A8BB190A40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10FD69A-028C-49AC-8FAF-563EA1C29BF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C7FDB13A-272A-48CA-B3E3-8E5F842EFB5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3FB5F98D-2F3B-40F1-B836-AD49C742D62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CCD7E2B8-A290-47C0-B1CB-433546003E9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20AE4E9C-423F-4390-B8E7-0DEB8E98227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A0E5E064-7A55-4B74-BC5C-2D982CDAAFC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AC295E08-1306-4049-A2BF-097FF1A93BCD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41B83E99-34DE-44A1-91B6-AB256EDA1B98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975052C6-5015-4280-ABE2-5797F673A05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350E54A4-940E-4D37-9AB6-363FB20E0C3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5B31B12C-F215-4AFE-A8F9-CF49D0B017D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6E20DAD7-748F-44DE-83A4-D9414248288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CD9ADEDE-1960-4A8D-AA46-6E6B3BBA40B0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C36752C3-147F-475D-89A9-94596F35A22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940578A4-3727-4E71-A041-79C462051AF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23B80F40-C2E7-48C5-B86E-856DCEBD47E5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8D604267-3603-4208-869F-B7F292C6B3FF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24B491D-4E92-4227-A376-00569D4DA05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F19F904F-C423-438A-B409-A4E7802F88A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FD8B0108-D8F8-40D0-AF29-9C0766A103B2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E6821C6D-35F0-4E4C-8F4D-AAF3D5AE7DC3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FECA24A1-71D1-4578-861F-9857255494A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A637DF44-CA69-4D17-8D7D-DE29948EAE6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3D5C93F3-2F47-41F3-B39C-D245E251672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1406915B-3680-4311-94A2-1A8AC0DEBDD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147BD7A3-DEF6-4DDB-9A80-ED088EB4F40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045EB615-AA0C-4109-B121-3FC08FE34E3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207707B2-D735-410F-9420-36FF0277EC26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C3CB83FA-0CEA-49D8-9EE1-634495826D14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8B26E7BD-AC1C-4A07-B1BC-300AAD6B5D4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1790C33F-EC23-4D40-82C7-092041CDB11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125E1E3F-19AC-4ACC-B845-9773DEE49D1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534719E9-156D-4739-B3FD-C1D5577DE711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488F4280-95DE-40A2-B75D-7B34C1CE412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8BC15B3E-729C-4A61-B8CD-3035544EC5BA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8083CEA3-3350-427D-8CA1-CEE1B3DC4D0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993B2397-38A6-4786-BFAA-7305A47E3E4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D4D9B26B-B3E0-4E06-8DA3-398CF5CE4A1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CD1FD204-9392-4660-BB4E-F955C938E81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9CAB4760-3CCC-4D0A-9A3E-2363A06F35B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5D780639-067A-49F1-9DA6-1C7058C4B66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84BFFB97-1B3D-434C-BC88-8B72927E35B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7A3A8F07-D167-416D-B24C-9073D813CF1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BBA59D79-4055-4EED-B75A-AB99EA9AA3B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6992CD5E-A9BE-4291-B278-E93428622AB3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1138AF93-2DE1-49FD-810E-899FBEF0506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68A33521-4F5F-47DB-9E93-6984A92A54A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69C69C64-4239-4163-99F1-30F350825E8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51164A4D-1FFB-41AE-9AAF-F08715D25FD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6742AB21-4903-4BC3-A2DB-45902A8CEEB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AC1C221-440B-4900-B35F-30FFAD05916E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D0B44D3D-C7DF-4BD3-ABEB-995B9D36D044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1429B9F5-A461-4495-B0C8-38DCF74AB362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DF72F2A4-E614-4141-AFA0-A65815A75E40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54A195BC-4F5E-4F42-B44E-3B36EF1B1989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EB90ABD-C559-4156-B02E-A17DB002CB2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07493AAE-B59E-43A5-A802-0E8B50767B18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6856752C-0ABB-4B6F-9262-BEE01336AC6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C122E4D8-12D0-4EC0-9C5B-8AE41F083BC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31C6D9C4-0E73-4A45-8345-533D1A0BDCA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3708D545-A367-4EAD-B027-D8A7EE01DAC0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F86A7CD0-C8C5-4081-B53C-2F4FFFF8A81E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03C1B09F-5CA6-4B7C-B7E3-44B99C6260B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3BDBD836-4D40-4F86-97AB-037B36CA9F0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1EC4B197-FC69-4D99-A31C-387823D73E6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BEFC7721-5F1D-4A02-BA14-BAC9E40B11C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2BBF772-2429-4D6C-AAC2-D390AA0B93A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B34C765B-D0F8-4D3C-8840-866025E0599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C1831A20-CC92-4EF4-8656-993D24A95D7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469342F1-40B4-4B7B-B1BA-E84F3E649EAA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0569104A-13B7-4D50-ADFB-4BD23D22D207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42705387-6FE3-4A7D-909F-25F500FEE1D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B5A69C41-A112-4AEE-A82B-412BB5B4EE2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53944402-D611-4BEE-82DC-118945EC6C4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C6312668-BC8A-4F9D-AD4D-97AFDDD96DB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30F8760B-C01F-4A2B-B003-0A8449185BB8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342041AC-AC49-405F-A6B1-E32528530F24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E9FDF4A2-A97D-4E83-AF57-A8D3018DEBEF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40714A01-01AB-49A6-8BB9-A8A963C29EB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B14FAA82-7CB9-4504-B389-19DF029032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C8F03BEC-88A0-438B-B804-1B15A52A59A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4393BDC9-8D2A-4635-9F6F-DECBD1DAEA4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60E59EFA-307D-4F3C-A22E-B816A0971B6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E1BD7C8F-AEF3-4E04-B691-25824E1344D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398AD9B6-8A4D-4C69-9A5E-7CEFA4EB0EC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E238EF87-3C37-496F-B3C7-975A4DB1715D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2E70EAA0-F57A-4C97-BF84-DC2AF042ECD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56AE27F1-A908-43B0-93D0-9580AA7CB87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DD1C497B-D672-4489-A649-04985F80BFF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545E12A8-6029-4410-B66D-D20873A95F1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36EB99AA-F08D-41AF-98CD-8F8B8E6B5D4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BEA5CF02-4AD8-4452-9823-0557593CFCEF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4EDD9FE9-FBA1-4AE4-AB78-C162B43FA771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6EAF5EB-5CDD-4E14-8D85-84BC36D35314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142436D7-BA6E-469E-A788-AC8FDBB19601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B52BA1BF-08AC-4CDE-A5D4-AE63983F3AB9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87E3F724-57CE-4BC5-A98C-8CF92A55A760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D9F18F6C-EC99-4B76-A3F8-66400FE9D5C2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9DFA9211-AD49-473E-98ED-C889E4963476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179A8C0C-E674-4343-9C55-FB8070A85D14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A0A3AF51-6659-411E-B77D-F8E22728DE78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37149C64-B2D8-4805-B96E-889D5E3AF35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4D9D0CB6-8D96-4918-B391-A7FD3520EFA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922E8031-03B5-48DF-89E6-B7042E9A309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488CC299-F598-4A8A-A3A4-77E32695796B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989CE9D9-2C1D-401A-8B66-51C684930D9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84019D31-1314-4389-98F4-E1C3C32ADF5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322E748D-3F26-4DC1-A684-C1FC5783DCA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9EA78C57-CF68-413A-989C-BCC0BB0377F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95E8249C-1878-425E-85F3-9B5FD9A880A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EC55E578-82C6-49FA-B8EC-2678A943368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FE1216A1-FE08-424E-9003-38D9CDB5F54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72F90A5E-6A2F-411A-98FB-8A4483F6772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69F870AD-3C3A-4C44-9BD2-0D8623651CC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77FA60C5-3B98-4FD4-980E-DBB9050D1D6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D3503D55-5095-48F0-95FA-6ED44791E5C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1572D92E-6ED7-4BC1-88C6-1F092CE92B9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FEC6A78E-EF28-429E-8687-F20A8E52092B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99ED7314-B4DD-4212-8FB3-375507DD1BF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62F88392-D38C-4BE6-BA05-6040D23C21A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ADE02D32-7093-40FF-8684-F4B7DB8FEFA1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C478C90C-E2F0-4753-8C7E-620A79E0413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900E3A1B-F8F6-473E-87F4-6C83F055BF2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754D6996-6CDF-4F9C-AC21-BB0C4695668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85435CE2-77FF-4D39-B77A-4309C837D8D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39F2A076-BDB4-4FDC-9A4D-F743746B1FB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2C4B1835-027A-4D1C-878B-AE334EBBCFA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7FAA1504-1956-418F-8AA8-E9277CED9BD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DD726900-0EBC-4DDF-8DAF-A2686D56C0D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263A226E-2595-4B3E-A51C-F8D6E997EE2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1FB7C90C-0368-4DF6-9758-76A28D84EFB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9E9AA23B-E081-4745-9984-03F359B57F9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B51476C-3949-4D2C-B134-5A2A30A5626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44DA1D7B-B2C2-4895-A7ED-733807BAB27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4B222B13-FBF8-4561-B645-978B4B47901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0C0EAB79-2229-4CD2-84BB-876A114F1C4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09A668E0-5586-4667-A496-B279F573035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BE0CA5EE-08A0-45C3-AF88-276477013B17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8214235F-652B-4768-8F02-2C9611231B2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F0B582F1-73E4-41EB-BBF5-B695E006C0C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7E3B42C3-1803-4816-B685-78DB8CE4FF17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D36A2C45-3BF5-49F5-B055-F82FAF4F98C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2EA5DA66-1155-4720-861E-77452DE5A61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7E80E2AB-FAF5-4423-A177-5F4309A5315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22E423E3-23E0-4E8F-B93F-550ABA4EB1ED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D9AAF009-CA19-43C1-849D-00F75EDAC00B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69132EDC-472A-4761-8307-A5A52B57E7F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C569082C-0973-4D87-AA4D-133B43DD004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1BAEEFA1-3669-40B9-9B9E-61A07CCDE252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314EF828-0163-4DE9-8FA8-BEA737D0D45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E77310BE-7C13-40E8-AD2D-79345109178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F28AA36A-2D7D-48FC-8AF7-1E98365D199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2007A633-E7C9-4F32-A742-ABD22257020E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1487B26B-07E5-456C-A8DA-597B7F09036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5611C6DD-5AA5-4166-B0EF-9BD0F32D333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27C006A-6B06-4774-8799-87BFBE43E4D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C4582EEB-D156-46D6-99D0-42B13385A20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719E9B96-FA45-4965-B6F7-BBE6AB31D235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6BE021D7-FFF1-4946-AFD5-D51C4CB59AEF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E7771095-0346-492F-A649-5BE9E4BED39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9A9C1B9C-6C8D-44FF-A241-72EE845ED11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C4098F00-8D1F-48A5-91AD-FCB9245D01E7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74C41071-DE2E-41EF-BEA7-7F1F2D1D35F4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3E201E81-B4F8-4AAE-B34F-8E42134DF38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75E8F7B9-4914-4445-81AB-32DE4BCB0DB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8E7429F6-3EA6-4AE2-9F5F-B21443DBEC0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1616F679-A7F6-4610-BE07-7C15C4DF58A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050BB68E-C026-44BD-8F9F-1A049A4E5CE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ADC94933-B10C-454D-9C21-956AD7CD513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858C9620-D99F-4FFD-9CED-59B9310E363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D19225E9-41EB-4AC8-A476-2A050F36ADF0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99583A8-8871-4014-BB55-FE674383548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97F1BFA5-4BC2-4AC9-AE20-0B1C23506D3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4620BD47-57C2-4C03-8425-F6A350514BB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E889EC97-0D43-45A9-A968-38975F59EDF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E57CC6E0-497A-4F4F-84E5-AD437BC0AAC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A58E3296-08CC-4877-820F-2CF55BEEA86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93D566EC-541D-44CD-B948-B753DC935CE2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8C6E0BA8-0735-4B07-B033-BDBA621A43D1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032C24EB-C20C-4A0D-9EE2-0B9A037CB4A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6C479D32-B31B-4D94-94EC-07BAD2AE076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775A967E-7EBE-4B3F-AFF4-6A53C95BDAD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0562E75D-0E20-483E-B7AC-23A11724D98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9F4C160B-8CDF-422F-9D58-8C9624B92CCB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E961F900-BE64-45DB-8479-0B751C53B56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A8311F1A-1E71-4558-AC9A-F4C8C0D3711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5E3860D3-6C22-4070-98FD-B0C446D0D150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DCCA04D2-43D2-4C8A-9B61-85037E52DBF0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BE19D356-4E57-4CB8-8E4E-0B74A4E7A42E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B8CEF886-A2CF-4D0A-B9C7-39A920077A2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A21B95CB-5D20-4781-A7D6-F77B1660C70B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D8E78988-74BA-4966-94AE-31C31088ABB5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D3401045-0083-471C-A6B7-276CE98B39F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33B66277-FED2-44CB-B853-AC28CC2619E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0FE1305-D292-410B-BD18-8DC624FA712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AB492E72-8CC8-46A5-BA8B-D228823C4B8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4AC4700C-CFB9-436B-9831-C05570F5A55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863335B0-02CF-48C4-B315-FD78E401DE3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225BFCB0-50AF-44AD-84B1-65EF6280457E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B2418571-C57F-45E9-85FB-953C17E260AB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D661F71F-E195-4C6D-AC08-14F9EC5E345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BD31C97F-7E6A-4023-8D1A-5806A5B0E95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B98E1A7C-E3A9-4B27-8503-95E5869628C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935CB0B4-F3BB-4889-8B06-367EB0816967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A6288B91-E678-48C6-9D0C-FEF4318E4A4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C5C31E77-C6BC-4A18-956D-0728CF804F4F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12A5C7F8-3475-4260-9964-85361419B6A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EB689F0F-DBCD-43D3-8C10-3DAEA15DCBB9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98375451-05C6-459F-8E5D-81ABA47B069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7B37D786-4A6C-4763-9ED0-5C59469A209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C2B2BED8-0CC0-4026-963D-F9E725C33D0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213D3BB2-25F1-436D-82CD-826EEEA3B6E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FF7B494-D864-47B3-8CF5-352BE7ACA24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9C01E3DF-D594-4115-8379-1FA136060DA0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CB62D4F2-54B1-4283-9468-28707441734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8E71AEDA-E9D7-453C-A6A6-7ABC7BD76DD8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F4CA2EA5-FC54-40A3-B3FC-42C5B6C0DE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990BB12A-59DD-4796-BC04-FFB9FA1AE18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1426CFC-AB62-4345-9368-0195D31847D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A507EA11-E7A1-47FB-868E-68ABA19B886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23CE3576-4448-4BEB-B373-16DD0B22EC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2DB6E5A9-68CC-47BF-8D8F-F4B0198EAEB0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4BF98F1A-7001-46EC-AC17-6BAF85D898F4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14EC73C7-2E9E-4523-9E0E-82EEF69B65FD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8564DBC4-A48B-4C78-B65B-0640E0061DEE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8A1713E3-0454-42E8-A7B3-9F46798B7C62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678575D4-C570-4E4E-B0E5-87736720F05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06ABE385-DF90-4D20-AD4A-D749530FDCDD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88B301F4-E226-405D-A5AB-750DE05B5CA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DDB82896-2EFF-45E1-A502-7887CE47615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2D22E4D8-343C-4FEB-810D-15F11A89D1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1C73EC08-6E8D-4805-8E3D-E83062E9035A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4FEE7495-8A20-4A1C-8CFE-36FD6354E77B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33880D30-7881-4300-B04F-27D2587A65F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D1666605-4E92-4A54-A619-1D8F4154022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A7DD3E8F-752A-4A28-91B2-FBC28820CD3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5DCE4782-DDA7-4D9E-926C-70611DD170C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EBE880DE-84F1-4805-BB3B-918AB399DB8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DB5E868D-8851-4E2C-9499-684B0D67572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915B10FC-2D17-4330-AC33-570464B8BB9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DBC57E5D-9AC2-4DA7-AB03-0A29883B00C0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569C712A-EBA6-4324-A15E-17C006DD185C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07F0A19A-E615-4EC2-9332-BF2FD5F3C80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0ECC2A79-3130-4337-BAEC-BBCE9B51A4C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2DD6ACB8-650C-4B5D-BBC8-C5FA1786759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8B1EE40-563F-4191-855E-32AD35E2F2C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8482B81A-1673-4A63-8AF3-0C3BD2782615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B41A4C87-712E-49CE-9A2A-C57685239184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614A9016-DFB1-4548-BCE9-DE53F6AB651C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398A1652-AE33-49CB-AA63-48C1412B71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A672F9A9-B81B-4B88-B56E-140D298275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86B1CCA9-D3EA-46A6-9FF9-BCB08767F45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17E5395-3DD6-4BE2-9FBC-5845477C63F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43E881C5-7B08-4CB4-ABDA-7F1B620314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8237E762-5C90-4E1C-9636-269B67873B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CDC94F10-40C8-4EEC-83F9-B1586167522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D4BF0D1A-35B4-47AE-A559-3DE516A2F465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EC8F8A7E-D919-4D80-9FB6-A5D4C2F05A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5DF9CEA7-2B45-4376-9532-C13EB71B0CF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E15A4FAB-19E5-48F9-8320-D8DD43B6A89B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2B01F968-3967-45E1-8FCD-A2D13FB8EC5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7D88FB9-2782-4465-B38C-48F1A470E6E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98A764F1-F135-4564-8854-BDD75DA348BC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8E11B928-0FC5-4FDA-BD61-45D9926C2D64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77FC0A57-56A8-4F8E-AA99-2D798106B045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DA70D5B6-EB2B-4F42-B298-8AFF4F6FBBB0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BDC1CAEB-FC23-4725-B37D-19F6A3FC347C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9270C420-CD06-44F6-AE24-316659BD80DB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B59407D5-319D-41CC-87D7-94D2A10C3733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FA61BB52-BED3-485A-8A30-B240879ECBC5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DE097E3B-955E-4800-B2B1-90002594273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27770D7-5FC3-4DC1-908F-09DB509A2345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0900242C-90BE-4EA9-9EC9-B98B4C1C048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D8F1C9AB-1FE8-4BCB-A127-F5E6563F9C5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9CA1327F-3936-4648-982B-F346780890A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15FB739E-4ADD-40BB-B527-72FB14A0FBC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FA513851-E144-4652-AE58-A0947A1B0CE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5FEE47B1-EB84-45E8-87A7-9C9DF8193BE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4496366D-BEE9-4AAD-82E6-46B9016D59D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3F55F54E-3A8B-43B7-ACDD-6F5F0DD317E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11412BB7-E55A-4182-A507-24CE0E5DD9D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57239BB1-A9DD-4718-BD88-7ABFB28FF03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E5D72D7-A619-454D-9A6F-5D8C5A7A55F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2870B65B-2944-4863-B721-0E3DD72B13A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20D57AB2-D2F0-4BF3-9E61-CD1691A81F7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C7F0F8FA-EBF1-44C1-A2A3-DA64A05ECC4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7B5AECD3-7968-4C30-A482-1C6A3EF3149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30F944B4-1574-4112-A1F9-03E3AEAD476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A1A57A5B-C4AA-484D-8D10-18D25FE22AD1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2BB57C5F-9505-4D2B-8D00-A18A527CC38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1250DC38-AA2A-4121-B147-F5C50A146B6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2E0E9E2F-38FA-4940-B174-9713F4753161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14845A93-D890-44F3-8DD5-EBD4AD9A535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4C18C1A5-BA45-4779-BF92-F088F435A57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B58E9093-CA1D-4D12-A0F1-B00DEE640C6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EEB1A299-47A7-48A4-A380-6584F6F6C88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E651D600-EF16-4531-8D27-913DF80EFA2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395F424A-849A-4376-89F6-C37819AB3FA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96C7DE75-BF5E-4E84-BC90-88FF6F6E746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F90DEC02-CFA5-4B29-BF0B-65D3214F1ED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9C1943FC-0CB5-488D-8927-26E96719A20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9F8BE893-1FAA-4313-A833-39E304DE895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CD8731EA-0405-4423-82A9-AF4FF5E4609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23D3E1D8-C82B-4745-9AF3-3F227BDD3C2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B6D1B580-0BF3-46E5-B89E-DCB1FB227AC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DF9A50D0-0DA8-4750-B0B7-4FA028E44B6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E8DE1839-4ECE-4D01-A891-1766DA93219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627A9ECA-21B7-448D-AB9A-D28FDF73BC4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38C89A2A-7B03-46B8-9E5F-201164C72DA7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FB96CA8-377B-4AB7-BC2D-ACCA8EC8B9A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DBC26B02-D759-438D-92C4-7070B94F7B6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3242541C-D5F2-44DA-9156-558AA811E42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D8D4251F-CA72-490D-9592-A27A9B507D1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5EAE4403-21E5-4A55-A984-2AEDD7EAA55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0EE2F541-7B9D-4296-82AD-A51AE961E1B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73BAB995-96D3-43CF-9864-322F09F0A774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D1789B04-AAFE-4EE8-94AB-181CE1C96C0D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7116FDAE-42D4-4D1C-97D1-71579D81527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C5EFB60B-CCAA-4A68-A236-48781D283A1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EE33F66A-2530-4C71-9FE1-C71EA9730434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D426D91E-F733-433D-B9B5-6740ACB76F7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251EF1A2-7A3A-4EF1-B24F-BEAAFD43862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851AC460-704A-42F6-B697-C63F5F6A0B2E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6132A8CD-055A-4146-AD8D-D275D981C2C2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D667350C-CDA8-409D-8F4C-C207BB0D7DB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4D8E4505-644B-486B-8CA3-6FE270ECA28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530C9408-8616-4585-AA6A-8DC165EA780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994C9E4F-8868-47FD-9CC2-B674CA08011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AB01CFBD-1123-485C-A2E5-46AD0F85015D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B83EB18D-792C-419A-8818-18FDDA87D844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535A1CEC-59A3-49C7-AB92-BDDBFA2FF8E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A11781D2-26E5-409D-B347-9F1E642CFC5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0C1B07CA-D7D6-4703-B50C-E1A9D34B7FEA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B9642D4A-F174-4AE1-8609-599544B6CFD4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0794C8C0-590A-4BEB-AD55-5FC97FAFFD92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BBD1E4C2-0DB5-405E-B2B2-C347427C3B5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C6E6F7A3-8AC5-4EC6-85CC-8A79604C4123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9FF1FDD-680B-44EF-B255-A7EBEC53E1C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1CF3BBFA-07DC-4315-B11B-3CB38600EF4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0258A566-7702-41BF-B599-32E292906D0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22BC5AF4-767A-41F3-A2A4-4F46BE8828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E25AFEFD-88E8-4485-9E6C-082C995E4DC4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318A3334-EE34-44B3-A09D-02E327003E7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58090EF6-B063-4699-ACAA-CE5C20C8B2F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4117356F-EA9A-4D43-9436-793B04CDBDA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D8D209F3-6C92-47F9-A59E-457C4153455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425E149-077C-481D-83E2-33A0CF1CA03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7AB6E867-CE75-4D26-9E32-9337F97D22B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3871D499-3DAB-48F1-95E0-FE83EE834606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6ADC0836-564A-40B1-8858-CA2D13DB1361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3096B9AE-FB44-4D8F-A3AC-7275ECC4B90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EC94BA45-7A0D-4414-880C-CBCF28F415E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454FA454-4AAA-41F6-91DB-E719E49E8A1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9AC1693-04C6-4723-BB9A-9B47A83D7FB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B54BBDD4-47A6-4250-A275-2D66D16D2B5D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AF013935-9683-4C81-9820-4E2F0E624D9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50548DA5-5367-46DF-AD36-BE787B2156C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115D78AC-BC74-475E-95B0-D702F3D0461B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1B4CBABE-3BD7-4783-8A5B-B71638BFD052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7DBF894C-EF2E-4165-9968-3C7059D2025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434B1632-3675-45EB-BE07-276198A3026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BBFF9711-B186-4355-B4D4-648DC1859E27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B4BB904E-8DB4-4119-A44A-7CA2058449D8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D35C0268-CF9C-490B-88F8-4FBFE85AD97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682A5C68-6842-4E15-814C-091C177307A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A8711C3A-834E-4324-B039-75040D738CA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F6CEC395-320C-45C3-BC3A-7499959C5A3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1B13CBEC-0B14-4E8C-B592-80AF7F194B4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C471A33F-CDC5-4B88-916D-C424DE2EDAE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F0A5EC24-23B2-4DEC-8329-BD367860ACC6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8A41C088-134B-4564-A79F-F6C4C8CEA556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06FF43FB-F973-4A60-AC13-922E1C06EDD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F7F9A5B4-3AB2-41D6-983F-59C48FF26EA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E0EE8C71-5118-4844-8079-B8CB86AD0F9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5A0ED844-1F01-49A7-B01D-03012D8B6741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206C4432-C848-4FF5-9DDA-F336260B30C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B6CA0BB1-5318-464C-A73F-BBE1B886221A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C32449DC-5A1D-4FC8-8BCF-5EDC5005824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B16DA9EB-E439-4EC7-A68F-B834683179CA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0932ACD5-6B64-4CCF-B337-5476EEAA16A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08856F42-6440-4285-92F2-4735EDDE38A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60222061-D1E2-405F-A82D-24C13CD8AF1B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E2168AAC-C51C-4165-A67D-94A3D297918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19235C66-DFAE-4ECB-8E05-6CE1B10B056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95BFE194-7447-489B-A52A-E02A889E3DD6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97A8E361-60F2-4B3A-8A05-04952C34D98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2E631C02-8CA4-4087-9491-C448414AF1AD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AE30CED0-A0B8-4C36-AB8B-EBA6BB2C6D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E865DDBC-ABC7-487D-B9BD-83EE103B446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711A937D-9461-45FD-A55D-36FB4D2E694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57970CFF-F02E-4CBE-91F4-93A23449DC1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60C72E08-50E0-474F-9938-A0B93B170A1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61FDA814-B323-414A-BA02-4ECBDA3E1F97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277B7E16-F24D-4F1F-8BA4-4813908E380B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BAC20AF-3D31-407E-92A3-EFCD4B0B419F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F9C65DD3-ECC9-44CA-9836-A0974BEE5BE8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300349FC-96AB-44B5-951A-51673DA5D2D8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8AFB80C1-52B6-4D8B-87F9-0BF6CB943F0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2EABE238-73B3-44ED-9463-1E1A3A426B0D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A4D5B89A-F3BB-465C-99DB-D5DA567DC65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8E800E8-57E3-42BF-B19B-30D429A7CDE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A7B97F4D-EA99-46FA-B987-4BECA700B8B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7E1C835-59E8-4A61-9FD0-E7CEF041C2B5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CD82FDC-BEED-4E2C-8584-EC9137138241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955FA4BA-3050-4772-954F-A68B5D7CF7D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CDEAD7B3-8818-4817-A9BF-C9F363EF0AA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BDC1AFDF-7B7C-4043-AD9E-04A0492B984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3E30D87A-86A8-40DE-8080-84723F6BEDF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8FD89380-9019-45A4-B24A-FCCD48FEFE6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945B44ED-BC8D-431B-ACBB-0E44CB2929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D741622B-709C-47A7-97C7-2D426FBD41F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743D40F4-0390-49AD-BB24-31C07D58604C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ED334C1B-44C3-4DD3-9126-144684EDA680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3333ABFF-06DA-40F0-9D20-8D21BB662C9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30C44381-B11A-492C-8768-B6648071963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24C5A5BA-52FF-49B7-9BBC-D782E2C76EC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91503EFE-3635-4A95-A9FD-1C2FAA539A0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11946076-7E27-44D0-BFFA-B73E84971AD7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CF1406D-7F01-46C1-9D03-27194C0DFB39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BD348F20-7C16-4F66-A899-148A96344E9E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D2F31B5C-86F0-4243-B3CF-361F624C661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0016DA4-3D42-4639-9B39-57B7D5611D7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08C7E23-7774-428D-B8EC-23681142845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8394D160-2C89-443B-9A4A-76E2E9C2B4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00AC9C5E-8CE9-4D6B-82F7-1EBE2164151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6A8AB8F2-386C-47A1-8D3E-BF870BEF22D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B60A98E5-AEEF-46B7-B194-220A493241E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234248AF-3B60-42BD-9231-07460C2216E7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F7C537FA-096A-45A6-9B8A-625AE6E10A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1A5E26C8-567A-4B0A-A915-B7E2E09507B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B5343056-E835-4D47-803D-4EF18516608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F0F70075-51D7-49B3-A5CE-D51362B863A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6E116E21-E148-43B4-AD93-702E04940CF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74891155-6A52-439F-B1F9-C0F277C58C57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EF40129F-0876-4651-BDFB-EF30BC55B13C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086BDD9F-6ADC-4912-90F9-DB8440D97DCC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379B8EDF-016E-47B1-B6B0-F3D9E6F36B09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B68153E9-E75B-42B2-8C83-FDCAE9C52BE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7F04718B-8E09-47A9-BB42-8EAF6A4BCF37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F7DF556F-0C57-425A-83CE-9F05DFE046AE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6E51C75-0087-4A7E-96E9-A36DED116B8A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F02D3E11-F3BB-46FC-BD78-DE7221D0369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8DCC2A03-EBDD-46C8-8A15-F4881B273953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B2DC6A39-4EDE-47D1-9A34-E8634C8185D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E915E167-BF13-4EE6-BF0C-3ABD0B39839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41AD41DE-758F-47E9-990C-0A29847B783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33942DE6-97C3-4937-BFA0-B3D811A6DF94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892119E9-D72C-4EDC-A149-D02A2A0AABB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22956A60-DB4A-4C29-ACFB-CC3EBC131FA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987A60B7-1550-4ACC-BB24-B1C70B480D9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675D50B9-3264-433D-AD1E-8BF146014F8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7F140825-7F75-4A73-AEA9-1430A84288D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2392852D-302E-42F0-AF06-19FD4B27E4C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0DDAB94E-BDE8-412A-B92D-35835260C5C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644D3CFD-D5D2-4379-9D70-73ABD021556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FFEF4E31-EB90-436D-8E22-883C1D9358C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D8958B73-9BE5-4496-8B0A-7E5389E4B8B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F1C4C73B-AB82-4C00-B3E1-A75C5C7785F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CEB0C08-B42E-4198-9C2B-2A541AE87F7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965D517C-2C9B-491B-A1C6-376CDD2FF4A3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5E85DA7-25DF-4D6E-952A-77B1655DCC2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8CBD7AF6-E374-47CA-9023-3D337D4D5CB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D55D074A-EAAD-4A01-91C0-0A4FC76D07A1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4C30B17-390F-40C3-B7B1-5CC29E59712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4A811223-2B21-456D-A831-989501FF7AB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18FE3E77-ED01-4A8E-BC13-9E24ADBA3B5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8D7EFBB8-D963-4502-ABCA-7D474559FDB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AB526779-3F2F-4702-8CFE-BAF8E5ADBB8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BD401DF5-B09C-4B1A-9704-8F81C534799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60DF3DC2-35C8-478B-84C8-AE998680078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6842BD93-8575-4B9C-B7EE-BDD73083617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0CDF43F5-EEE5-4F7E-9427-C50CC266AD9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97C74A48-D8BD-44B8-8941-E5A847A847D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38C474AD-DD7B-4519-85D7-FCCE6F60369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246FFAE0-F8AE-4D8F-87F1-1955F7D9FC8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3B4F74FB-427D-45EC-91A3-4CB45833826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F68DD34C-006F-4A28-9377-05E4DB31D57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D3DEDC1-3988-4655-9FEA-59B108737CA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5410E4A8-5AD8-4CD5-A44D-C2BFD7B998C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52C26783-71A7-420E-8BF5-959C41FCCCB7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0C18A8DF-9489-4C7C-8B00-7C4881201D5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48FAE1AF-9310-443C-AD5A-4CBF55B0FB8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7934A4C6-1433-4D20-87EF-1B66FBCA9FC2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04AB90B5-D9D4-49A2-9486-6450719568E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3DD3F1FB-5398-4CDF-9294-D5B23A533E2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AA03A95F-D683-47BA-84CB-04CBDFB25E4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C7BC642-7C43-492E-B545-904649E43CEB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DADB9F55-5341-4612-9130-4C0128FA752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3FBC0505-9935-43EF-BF4F-390CF40F1FE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77851A63-DD11-4856-835E-B2901F6862C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344DD7CC-B3B0-4522-962B-CD9C1653284E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955F6B37-0C66-4811-BF8E-BBA5C28602A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32727D6B-7DB8-4170-9102-695BB8F4985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982C269F-2D28-4167-8E0C-13AD4ADC499F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6B8BA7C1-19FF-40BD-89BF-510F89C4B945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971AA807-6DD6-407F-BF69-941461773F9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2DF391D8-870A-48D0-883C-C6C43A1B1EB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F0C32C1A-408C-490B-BD80-172B5A59FBA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53BB732-50B1-427B-9143-D3858DB5959D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C963D16C-268A-491A-8DE5-7A8AA6C2E0EE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B9F51D02-4B04-40DA-9950-04005BE1400B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6468D26A-9BD9-4FC7-8C39-981371E3394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153A354D-16FD-4B81-9BAD-D4C14A9099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14BB9F9-B0BA-410F-B418-E8E939FE5E45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7569D1B2-68DD-425E-95E8-ED971890DE27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03157EC4-0B5B-4709-B1C7-F45361DA921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FB31992F-D24A-45DE-8ABE-5CDCB22CD0C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5A7E8161-8D5C-412F-9BA7-6E071CC1810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3D389281-12D4-4122-B0DE-B7DE236557C1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C21639EB-5EB3-4C16-8323-745189FE79FB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00447AA8-35D3-40E9-9847-D3EDFA95A88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6F291C2E-4C23-4389-A362-D8A8A00D202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2132034E-A397-4C88-8C1A-F3ADA3D1BEB5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375978D0-D5D5-42AA-949A-00261A4E345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3A783B8E-486C-45C8-92C2-D29B0CF602B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AB6DC311-6A82-421E-B558-1EA4AB69D0A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6B5CB434-BB11-4A9B-85BC-131413DF654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F4A2ADB1-5E90-430A-ACAD-3AF243BA7D2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4655AD4B-A2D7-45EC-9FEF-F3371254D7E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7D02842E-C87A-4609-9540-D349F6CF6DD7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25B578C5-6F6B-4D2F-9EF3-7EE6F130C571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A41F24F9-19E7-4DA8-8843-CEAEBDB0B05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53F8163-EE79-4D5E-A23C-9B68B848518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398F0E82-08F1-414E-9412-1BBDA441809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06FB199B-101C-4FFC-B307-0D4ACC1DC59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F7917CF-33D8-4D0D-9D99-244BBAE5642F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B600FA3D-9107-4A59-BBDD-8378983EE4B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C675B1AC-728B-4878-84DA-C09F60D18A17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12FD24FE-959C-461B-B1D5-B475BFE46AFF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7B35A80D-AA91-4B7A-92F3-B43E1868F891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7C24747-2BA7-4080-83F7-2F7D7C2372A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12E820B2-868D-4784-8229-06922DC02A9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8375C632-A231-416E-B117-52AED5C960B7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C99DA5FA-9FF5-4A15-AC45-32DCC108A949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EDDC12CE-3B56-4864-8C48-F497042191D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81685413-126C-4415-97E6-F0EE41F7D66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3B2882AC-BB1B-4FCE-87F4-45D0AC629E8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567D3F65-E229-4D19-A4F4-EA6AB666FF7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A676D91-F98F-4B08-9F69-7952C9FFDCD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BD2C5DF4-61C4-436D-8BA1-CC4D7F3AE86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BB326CF7-0FE9-431E-BC4A-1C4C5DC4ED1C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BA9A370-6A0A-49FF-A236-1D541322DD9E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F2690D5C-31B3-48EB-9406-A2528142C67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DDA86EF8-340F-427C-AF7B-9435A25DAB9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545EE38A-A3B0-4FB9-8579-30B255CA20B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50DBB233-F70C-4D14-B244-542F6234975B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3F130A21-A417-42B0-82FD-398671E78AB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02B40781-B18A-482A-A738-09F4465ACB4C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0C9FFD58-76D1-46A3-8334-AADAEDB79E9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E5590FEA-B6EF-4BEC-9960-B0B0FB1D27CC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77766E66-2E43-4185-9662-8B7536ED14D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E030915F-84AB-4F34-B595-28E471863EB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616ACB67-936F-4611-A85A-2E4BB9BE522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D025FA63-1AA0-4A70-B552-A1B026CBE0D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EB4C9D6E-0EA4-402F-AF18-03AB7973D73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6798B6B1-BF78-4C03-BF55-0402FA406148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07C69FE-5C3E-4690-9E14-711F770352E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B480D2F8-C97E-4253-BC8C-63B287511860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CC96EFFB-A6FB-444B-B78D-693036E5731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59679636-630F-4263-AFD7-C8A9DA825CA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6155CE78-E860-4BAD-80E8-19DC3D29257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E97DDCAD-DA83-43CA-A759-4C63299DFA4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6CBA1DF5-01BE-4F10-B843-7964D65835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C6FCB5E5-2B79-476C-820A-F200DFBB8431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9704401D-E07C-45A9-9AD5-61E261056F95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4FAF10BB-7DEB-4316-AF9B-0304E81565A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7CF5CBB-2ECA-42D7-AB7A-E4616DE28C40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6C0B3A23-1052-4BC5-8DEA-BA784A260A73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4736F612-A3D1-4CB9-8E07-1C95ED827AD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0262F315-0B2E-4A6A-820C-49A48991134E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F88F6128-25C2-461B-8DB5-62550438AB8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E352A0F2-F12C-4022-A2A4-C35E263C8CA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5F5EAB9-78DC-443B-BFE8-CA5F3E2C2D1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55D5F169-6E45-45DD-99EE-AAB7A3CAD4D2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779DCBB6-CD6D-402A-81CC-0B8D61DD6E2F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7DFF646E-0F17-4884-A14D-59C507379FB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05A0DCD-9785-4654-9B07-D0F261D1429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60B8883F-34B9-4E5F-938E-83B3B4CE909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30FB3E79-45F0-446D-A299-723E4FE78EC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100F9B89-457E-49F4-ADB8-9ACB4B265DC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F42EC996-9EEC-4DB5-8EFC-070E6E49BE6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56FD2641-938E-45C8-A9F4-2FF1991DBB3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DB861C38-2A8E-4D3C-A897-501775FB7A3C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A07C8DA0-7484-4D39-A28A-141A09AFD430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A06E8C43-C381-4163-97D9-A78E5636B28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8D8E2434-B6DB-47FB-9F39-BE5546481BE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0B0624D0-B325-4112-A0EB-B3E81ED40ED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EB3CC93D-C118-4789-B552-4A5F449671B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FA93A72E-1134-4B58-BAB3-189722409F14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F4F7BCF2-2487-47E6-B56B-0ACEB82771E3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3C0F9825-E2E4-4A58-926C-FBE61F7EEBEF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30021C21-BC63-453C-A8E8-0E3B0D809C1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521D50FB-6963-4282-A604-307ED296830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551EFC93-FBC6-4A5A-8467-C0352601C44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786E3878-1BA2-43C1-9D7C-EA00414663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09C4B510-DCC2-4A5C-89AD-7E7F6F25422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5D56CB86-90B4-4EB1-BCBB-398FC596154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E785B8F1-C4CA-4DF4-A546-0A1DC588C6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AA8E77A9-2A28-4BE0-AF8F-02AACE64CA2B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7384294B-4EE8-4B4C-B819-0171C14C9A6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6C4EB7B7-416B-4161-AC55-48009ABB87C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613EF440-4DDB-4C0A-9B31-F7F3A764EE4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52606AB1-3661-407B-9C23-B4A67404E96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A5147687-F18F-4F3F-85BB-EBE4553A28F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7FAE2CDB-7114-4241-B272-A317935EBCB0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7FA636CF-906B-4454-A2B4-EB45C18033B4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F17D056A-FF20-42A9-AF7E-8E03D58F7BAE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B435BED6-5DEE-4A43-9FF6-A9EF4E73C1B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0333A805-31EF-4890-9F1E-A2FEDFC23D7B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32751FCA-2571-42B6-B0A4-E77DA4D4913E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DC8B1D8F-8443-46F3-A029-3C1B7EF4C743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AFE3E36-B863-4B18-8923-14D0777A5BE9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D7CB63E-05F8-4C19-ACD6-EB82A0F422C1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5D54FB58-A1BF-4229-B44B-4815E1C4B5F2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7201D40B-B4EC-45E1-955C-146DE4679539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7DD8F9EA-458C-4BA4-9E81-B82BE72A2E1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BCB3DD13-8342-47B4-9110-9192BCFB41B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41E80AA1-B874-4C26-BF19-20AE71787CED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2C395DD9-C474-48CD-ACEF-CD82958864D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698A37DE-1E49-4D5E-9B3B-DBBDE4AFF6A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3790B709-0961-42D5-A4A1-8BE1A39B56C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B60E5210-2A18-49BE-8F06-10AF1E96119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E2D6F0F0-249A-4A5D-ADB2-D7B940C5F97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16AB27BC-30E8-40F5-B700-399427074078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16344E7C-1CD6-42AD-A2E4-061157269B8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14BA12E4-34D9-4925-A0EF-FB490A38B90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4590C1C9-C1AE-4E48-BC5F-A8891650309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292C8429-47C3-4F35-A765-8ED0C37E33C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59409887-7DC1-4C8A-AD28-BB1AC3888E1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3891AADF-08B9-4836-B8E6-0F68F7CD1C7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58874027-97C5-4142-A25D-804533BF4C2C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325420C4-6F1A-4713-BAC9-8773BA3A890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7E268798-A471-4A89-A4C8-F2EEA414A23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587A345E-4348-498D-8559-5B38807C3E8F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192E93B1-9B9E-4899-863C-BA5C5ECCECA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763D3572-DC17-4B58-A856-001B9A34CBE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4E27DB29-235B-4EF7-B63A-7211355B236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FE2D3B4E-CB5B-4010-B62A-893A95F0C59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5D0CF651-A077-4217-B764-BD8146575EF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B2E3E68C-0B6C-446C-B679-D29AA74B5E5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26FB3C4B-53AB-4910-BE23-EDE035933D7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5A1F75F7-D34D-4BE7-9F61-3F3FD0DDEB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C3C1F559-297E-4C94-910D-3FA639545E3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AD252A48-C5D5-41FF-8086-FB9B2612DD1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D6DC89C2-6E00-4DB1-B6FE-18A35B43E37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8A996A71-CB93-4373-9CDD-246DE032133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0563897D-B100-4745-BC85-C4C812787A9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6B416F91-33D4-414B-9BFA-208D5D3F1A4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18CDECB0-26E9-42F0-9082-2CED501D772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E93EB01C-D1AC-4177-8A79-60B4586E212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84D38536-FB5F-4EDE-889E-54CDF34DB0A0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73E0A43A-BF1C-445D-AC65-214F7894B76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6A3C81DF-1B4D-4D6E-BC9F-989354D2626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BB8FA34B-AE8E-408E-BA4C-24685E9A56E5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DEC5FF62-461F-4E0E-A99F-A7C8A0E1D6E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A7E92525-9674-460B-9269-03F9A5DC7D7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6F0676C5-A043-4ABC-8A53-64A79132CF0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55919739-4A96-4F16-9E20-81D86D3893F2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E686456E-1F71-4EA9-A882-E687B543E485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9B67D5FB-F776-4832-8915-BC70C35BD8D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3877D7EC-8046-4118-921E-98E6EB4D0C8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1090E86C-536D-40BB-B6A9-380E03803051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56971C59-1F25-4113-AD04-2E47BD0AA1D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B44EDB2B-4574-488E-B392-72C158ADBBD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EB1B6E0A-A61B-4EC8-8235-4CA6B4DE9F50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A1578A84-75F0-4455-9E7C-052751C3C0FD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C7F3E7DD-43C4-4378-830F-5A403DEF03D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BF18AED9-BA81-4B79-9A75-9EC035FAA63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610FF585-61C8-4CF9-87A4-FCDF0F4C7D0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15229C64-80F0-48F0-B7F0-ADDDF1C335AB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8D9C45FA-171A-429B-A710-72F6A196C0C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D9C825F5-9C52-498B-BE12-B637A5C76FA3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37FDCD3B-3FC1-4B1D-9EAD-923F81C0BB3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1794C70-8D9E-4BE3-B781-83B4A9B37E2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8517D884-8ABB-4E6F-911B-4FDDE24FA408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212A6EE7-6DF5-4B77-AA69-A389843458E3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8C2432C2-FB34-4F20-BD9F-2E9BC4B91439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396E84D2-980E-48E9-9C9D-FBB8DE4884C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B976CC7F-86EE-4DB6-9FBB-9F3B43F6672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B7D27BCF-1651-446D-A211-5A881019D19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3529B06D-8AF1-459D-915D-E92354494AD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FE51ED76-46AE-4236-B5A2-6183A9C6B2A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18010AF8-02ED-49A6-8353-77F86CF9F38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ACDC8A6B-4ABD-4BCA-B014-9B4E3AD6249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F3C59CB-EEB6-49A2-8373-334D6C36A5A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C9BB78C3-ABB8-42CA-914B-85780811E29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3A825EDD-5617-4FDB-B9BA-41522ED4A2B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3EAB4C12-820B-434F-9FC1-C19EBC8865D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540A9EC9-0798-440A-BC8F-7F9578E6B49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8BF5E3F6-DA67-4A33-94F4-D99E42B2182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6A806CD2-67F9-44F7-9527-78939234B612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632F0DB5-562C-4FA8-81F1-821A5EF09F73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343C1264-A4BA-4C73-9DB2-8C987277273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F729B5F1-B4CA-463B-8682-0DB303A541B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7FD8B6A1-1923-47F7-AAC9-3B3EC13180A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1B8DCA87-1548-4653-AB1C-D7ABFCBFB06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DDA67265-93AC-4FC0-995A-4B8FE3194E3A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559B5211-8B1E-4E8F-A4B8-A4CF4E0664A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18901982-C603-4E8E-AF86-A930918A0EB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A5CF4B0D-D7C3-43BA-8542-ECAA6522B60C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0AB496F5-9E53-4B27-8564-E5162C6828D5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77247733-C71A-4C7A-9FAA-15F9ED7F0D2E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A78CD828-3BA3-48DE-AB71-C1D96CC2E05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095C998B-C653-4738-90F9-7BC0D300EBAB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98B91C74-6B03-4E6D-9A4C-12D468725AA9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9B0ACDB8-E5E9-48B2-B01F-017A110EFA4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4832E132-8400-4D51-BB68-2F398D07932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FCEEDC79-6320-43EE-9150-69A25676400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3B06D6A-4A66-4756-B54F-9006F156698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13974372-9286-4DF0-965A-9C74DD45CB8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FF05640-2D8D-4E08-96F4-7A558649615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A25DF427-9C51-493B-9B9B-7EF824B22293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8BBE9565-22ED-4C84-8078-0E49C3158BA9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16E7919E-C45E-4FC6-8EAA-A61D4AC3647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B95FC0C4-06AE-44B5-82D8-B2029F5B950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8DFF9E96-0CDE-4212-A050-202E9C1EFA4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16B8DA18-F9E3-46D9-A320-9983D4CCCF66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1210713-3663-4E5F-9F7F-D758245CE40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399DD128-C403-4B00-A2EE-AB1358F27D29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2F60872A-6AD5-48AA-8C10-9D794C5C86A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7D907CD1-9140-468A-AA74-BCE300301032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A98D67B2-89D3-4217-9B7A-F1BF213D4B5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98A9F7FB-8C76-415C-8320-B58917AADBE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D08247EF-1058-42B8-9F42-F80BAD924A1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C2DD1ED6-90E6-491A-BA7E-8799B3DC056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2EA57E81-332A-4171-B257-C86C5224E84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049DFED4-B1C4-4EF4-A9B0-CC93FAA0B4AC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E99313F7-5F45-4E4D-9FEB-0A2DBE4E21D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75CBD15E-4848-43DB-A716-3F0F871E637D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192F0F3F-E69A-4216-A717-134E895D284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30F9D507-62E7-4A97-A485-A9F56749991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9227E172-C967-4C95-9929-D4B6669D31B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6B4DC055-A43B-49D4-B190-9E217D81A57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DFC91C0F-5AD2-478D-85FB-D430464E21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95C03B13-810E-4C52-9E6D-8FEB90265679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9942156D-5883-44C7-8DDA-A916A3D5970D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47340CBA-830F-4390-9C47-3EF0FD84F8BA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11571827-5C5E-4E8C-880C-29F1F0E13D45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A8271F21-0B78-4AB4-808B-63A9A1C132C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412B8478-FAA1-4EAA-A0DE-B49059EF063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964A6237-34A1-45EF-8880-14468102DBAE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C478E52F-32DA-4F48-99F1-D798545FAEE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CA784139-7D69-4C32-AF26-F919BDA0881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863C41C5-E258-4A0F-BE69-6E094DB88A4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7DAEA760-A1F2-4F5F-8FD1-2D60C7CDFB8D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BDE28685-6482-41A3-B106-2A7A914F4551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EFB46695-8030-49A1-B8ED-53BFBB3BD38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160A6CBA-59E3-4F89-AFC8-3631C0E1E7E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43F0F6B-4E01-40B4-A305-B495D8E5494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AAA84162-35B3-478B-B4DA-000679D5DCC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6326F65A-81EF-4133-A33A-13B71C6F962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8F7CDA91-D998-4F9A-807B-2D360D9FB9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5EFBB28-E95B-4143-BCD8-B98D9ADEC75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09BD3225-9D58-430A-A9A8-96D84D20786C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0790D917-E05A-45BE-BD99-EB58E28D88BD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A72B6410-C2D5-4D7F-ADA1-8A2A3895F6C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55E2217-4D68-4302-9752-D9F3603B530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FF37AAF8-A431-4203-A061-D21141C6F79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8F1360F5-C7AA-4682-958E-9AE69BEE1DA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843E8B00-9876-46D5-B4CB-9E532B1CA377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EE8743FB-1A48-4F07-A026-32D6B51E5B6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04192B5B-1804-4EFE-A6D5-11599FCBB625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C18C8278-9460-4D35-AD19-D2921174FF4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40C680F3-8FBC-4F38-9D86-CBCAB8834D3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6AF794C4-98B9-4BE7-A52D-0D84CD2DE8E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D7DD7E89-EC32-4621-B2A9-D4004341AED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454BA0BB-4458-4068-AB71-2F75971EA0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B74C7D6-6352-4363-8F53-5677B107C94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B9CC3490-E2E8-49EA-8CED-147ABB5230F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2058B30E-A0DD-4346-9BFE-57DE2EEFB0D9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C650B929-937D-479B-86DD-3D6B991F464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D4074C24-C820-4125-8023-6B854CDF331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C341CB0E-EA16-43A5-894F-75061C85C73C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02874D55-44EE-4595-A55E-531C7D393F7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3C4E1992-CD4D-4605-B134-5F25CB01903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4AF8341-C8D4-4BE9-9EFC-0C0C56A99D86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FE81619D-3E24-46E4-B2A6-AE76D1515703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44179D08-D2EA-4FD4-87B6-4240ABB3AD75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35DD6307-71B5-4DEC-A6EB-1E43A5F0B92B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7F3FC13A-6AD6-4A81-B373-0BF90B030011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D1D008AB-B92B-4F35-9884-A5D18F8772C5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4841BF07-24BE-4435-9EFB-E04E1AED10BD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D1A795C-9A08-4948-AF89-6763D9CB478A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CA8EA7F5-38C4-419B-9E63-4E127DB05E1F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554F35C6-1EB3-4757-8651-65AB7784B1C9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F4A791A3-094B-460E-80A0-DD67445B863D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715D9824-BDBF-4318-AA3A-5AA6E034DD8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B193689D-F457-4C5D-827A-2EFC875D7F4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5A4C0033-E4E2-4DF5-9822-781EE3417D31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848A1676-83D9-46B1-8BA8-8D26EF32080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7B001480-70BE-47C6-8ABE-1CF0E6C117A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71E34D06-643A-42FF-A37D-2C3A69B1FD2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8FA2B6B9-19FA-4B40-8BC3-CEB696D6835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9CEC0954-9B9E-4D6F-B717-172F8600D59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61300684-DF24-4C16-B990-25476FDEAC0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DF8CFC0B-816F-44D2-8734-E8622C79604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43033F4-D588-45CC-B8AC-10433BC81A6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DAF5A20-AB9A-4939-9C15-4929DE20A34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06AA98BA-60DE-4BF3-BBA1-86BCA94A399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C9866249-F8D2-4545-A634-44A8B6E1863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36546412-96C4-48B9-921C-78A075AC3C0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CB2B1010-661C-479D-93BA-ADD57C85C84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A87E970C-7BAF-4E9E-9D26-DE3D43D0AC5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2E62DAE8-2282-4CBC-B7CD-07957B63386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1E576534-A2F1-4B4D-ADD7-B3A5A21B452B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6BBCEDF0-772A-45B9-BC7B-FB9C1CF26DCE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E18F90B6-82A7-4AD1-8094-FF29BB3F681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DC8D440D-F41E-4643-8727-A6EB886AF9D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4B9CB21E-9A9F-460C-8FDC-CA8038BBF95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36CBC5D3-050D-41BA-AA6D-066EAADEBFE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5917D70C-9A86-401A-9129-209B44AD561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8757909F-AEC3-40BF-89AE-B30AC4457CA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403C97F3-8CDB-4DA0-BAB2-9F7C20FC2FD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0B111612-E597-4C1B-9C91-BFD8D92A918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BCE7285C-F8F9-4C48-8BCC-1915FBB6733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331AC9AC-C535-4C12-BBED-EA281D8832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4DAB7DD-EC0C-4CEC-B5B7-E4F3F8034AA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003C31AD-E37E-4F72-8099-BDA45579127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0503DDE6-2139-4117-AE46-172569792DF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BFB8D431-8A6F-4E08-9590-20E7A531BC7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9698D00-DE46-4218-B4BD-AB290278DFC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A4F6331A-361E-48E0-A626-C40C92C03930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0FEC463-BD49-4961-84FD-6A42A2FFD28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379F5105-ECC2-4989-B31C-1942F91667F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1CCCDDE4-8D10-45A3-8022-D11A9C439D2F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7F37BD2E-4C31-4904-A2EA-E4F190D8D84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EA244F35-9C90-471E-B221-A7B40726C77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10A268A7-50B7-412C-B91D-0C4CB693D5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D804A6C2-0B71-4425-ADD2-06131251145E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CCC4026B-FD8A-4A05-A396-FDEF41201F60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8C66A938-1F2F-4A0D-BC24-D14DA98109A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B62393F0-AAC4-4851-9F03-475EC2315EB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4FAD2724-D806-40FB-B8AC-8A1D0870368B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98E07486-C69A-42D5-AF65-E7B8E9DDAAC7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5159A56-82DA-43B1-80B9-3CEDF309D07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4E2A2B69-7FCB-47CB-8719-F65063573653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04FE9AE5-1E7B-410B-8E1D-2CB3F504C4F6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DE6777B0-E1B3-4A2B-ACBC-945257E2287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8315A61-C2A4-4B1B-9913-624474A3BB2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141D3A5E-DD51-4E11-9E84-D791937C61A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0E6ACCC4-4EFC-4B76-8AB9-6EC351D4263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ED7E5BF6-410D-4CA8-BA06-A7DD821EBF5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E2B2FD41-E514-4441-9F1A-6D2244068A7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17461896-D311-470C-9ECB-1700326D94B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B7A56862-4729-4193-882E-761573ECC2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09FD676B-0E3C-4E1B-A0DF-7F02D2B0178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C8FD2957-B75E-4B9C-8945-DC9DC3A75815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DAE1E38D-2BE4-442E-8DF7-ACC5DBA0CE4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0206E60-FB41-4F8F-BFEB-6C3932BF02DF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09130798-6F94-4338-A1B9-1B4ED7205BD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5AECE053-84ED-420D-90DA-84F6A758A0C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172F9D2C-0FDB-46D2-82F0-6F0E8AFB596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7EC789BB-2D83-46E1-8E3E-E18311E61AB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1C71CDA7-0A4D-4AC1-B5EB-4091BE9E425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72248174-6446-4DB5-8B7D-3D2D70EB356E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40C75DC8-C3E2-423E-9E94-2E20636A6AF8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1BE51B2A-24A8-436C-A1D2-4BC1717B1D9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7306801B-840A-4D63-9B53-92A175D44A5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E570AD9E-ADD4-4762-B94C-B85DF0078F6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E8CDE8BE-506F-4AC9-8598-834A29C24E6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01B2FE7E-5A85-4180-B05D-EE0941C7E46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1E207593-F5DE-47C4-AA28-4828830A26F4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5CE656B9-AEFC-4C9A-8ED7-DF1DB1BB25E3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048994EF-3E93-4CF4-B949-AD2953AE724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F3031885-8AA6-48BA-9F96-19A8773B1B9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098C2B42-FDFB-4666-BF9E-920DCA5E84A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D02CDB31-84F9-4235-96CA-3526E8C7883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B9CEB307-2D19-4C0C-AD16-B0784C9D0A2A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C832E1CD-ADFA-4E57-9D3C-C8ADE97D742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1BBEE50A-7480-495F-B26A-D846BC3FA0E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8E2FCF8D-AFBA-4796-BC03-016CDCD51B15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E1B76FD8-1904-4CE4-8FB6-1D082CA96F88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47DD8D9A-8B61-4F62-ABA6-3FA38D4729A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A43449DF-6CC5-423A-8D88-B1BA04DE64B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FA68FA19-E42F-4B82-A9A4-A987ECEF50A9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7AB501F8-894C-4E10-8110-3E6A5E98B89D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FAC697BF-7A5D-4015-B33C-1C81108D1C2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959F440B-6D05-4532-AA4C-BFC5A8BF369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BD91F51A-1E7A-40CA-B1DA-8801F5D99D5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5AAF302F-2B8A-490B-A550-96F24047FF2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6B4F771C-BFCE-4826-9173-E5B9358B1E2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6745F7D-02EF-4AB4-ADFD-C4CA65E2FFA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1A4D60A6-53AC-4AF6-84D2-4A1B1E312830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A4CA44CD-F661-47C3-8BB6-9A17C701FB0F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9EE1B431-0E84-4BC8-8731-4554A5F7451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216DE243-857E-4BC8-9BEB-37DAC2242B8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5BBC272D-D807-4A64-8651-8C8193B99A2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B5C831F-8CBA-4580-A7EA-2FB3169B698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16531939-1CFF-4A9B-911B-87D41599B90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231787BB-A550-49A7-AEBE-4A70B537028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0ADDE348-FBBB-40FA-A58F-E234067153D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81A617A7-1638-4F4B-AFEE-B9DC233E6052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066DF22C-EF39-438C-850D-2AEB8CB44D7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9160A3BD-AEB3-461A-873D-B67E175B698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B9AE7B12-2558-4184-B7A9-E4DC6B3C163C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117BB0BE-D71C-438E-B9F2-5C4AF2DC516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2309D0A1-D747-4D3F-BB50-0C1B49E843B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2888C82D-325F-4350-8DA6-B57053E0C1FE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A7972740-EF1D-4476-9A0B-C552937E01B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7EEB2ECF-F70D-444B-8D1A-B85AA54DD598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A1B30198-62EF-42B6-BB96-82B11089D75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8113452-5102-4D91-BAEC-2F57280B217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897EEC22-69E7-4BBF-9C2C-FE34372B798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6DB3015E-891B-4776-9739-D64F8EFC060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7463712-28B9-491B-B143-B6E0970C8F7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D293DD27-D583-4D1F-A50E-9D5D6BFEDDD6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5E29335F-CA9D-4569-AC7D-1D47DEAD24C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E26B883A-D00E-4FF9-8126-705D0D1C6549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765D8C45-BD54-4C2C-9327-FAE39CCE2538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9C3379BB-E95A-4E69-BBE1-5FDAC85BEAD3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7EB34E39-2D3F-4E80-96CF-779424AFE43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CCBD8ABC-B8CD-4125-AED0-BE18FAF2E7E1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6279F1D7-14FA-4FCB-82EE-DFB030C4B5E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CD5C48FD-0F87-4330-BF98-619D43717E8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F44C5317-95D2-44FB-9D6E-6F687E3357E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B8A592DA-F5F2-4DA6-933C-28B0AF953484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51FEE08D-58B5-49FE-B9A6-168FFCEBB4F1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479BED49-F5F3-4300-92B9-512F47D9244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DE95E4A1-FF39-4076-B482-8CFF661C4C6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F58102C2-5702-4086-BCC5-947826769EC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476A8252-5B99-4FAD-AA1D-251D282410A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C52DE7B2-81DD-43BD-B506-9BA3031A8D1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953E469D-53D2-4556-9D3C-B8E4DDF0F35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43290971-DF3F-4B9D-A0A7-E40B2AE52EE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7E442467-DCEC-4EF5-9CEB-FA896B69B7B6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500E9672-DC54-4E6D-9C0F-51AAA866C179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8724EB41-FBE7-41CF-98A6-4FE32F4EFD5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1EDBC59E-394E-47B0-B5F8-F6B5B645898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71E865A8-F04F-48D7-A0DF-AF1C2A9BA9B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D1CC0AB9-3071-4D46-8EB0-982493E75B7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3589969D-5905-4B23-BE3E-C3DA42C208C6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0F373160-1F3F-49F1-9E2D-40E02F08E0F3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6DE1A0B8-221B-41CA-85A3-DB6773EFB2A2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C2340D8-8A6A-4D66-8ACB-1849130678C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04E72983-C1F9-4229-B65A-FAC8350D219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E79919C-EC93-4178-A548-D2F7BC37C0F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69FA2C88-FBF3-46BF-B486-F5B626CFD18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8453D07D-1703-4014-A133-3712C5149D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45F6038D-4146-410F-A864-7E8A603F851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A45452BB-114E-42F4-9163-EBE61CB5B9F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7784FAE8-0E88-4CA3-A369-0CF057D8B816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FA0DFB60-6530-4673-B8FB-DEF50E53047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9F862D4A-5D22-494F-972E-E999427414A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CF57A465-5AA7-4A4C-B9D6-AFDF247D355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16234720-FAB0-4CF4-91AA-99E68EA09C1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6554FF43-7AAA-44A3-9AB9-28114648629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867E783F-B2D2-41F3-9BF8-B124704CEF88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20E51531-847C-4699-B972-71A2466BD0A0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932E3C7C-2478-4BF1-8732-E32EFD61808E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28A1A695-657D-46D8-A8E3-6E745067AE8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94BA70E4-B908-4D30-8F6F-79DFBC079B7C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3801F953-46D6-4A47-98FE-D22EEA039CF3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62493575-2F7F-45B0-A49C-A6DE0F0DE257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5383CC8F-3766-4B8E-A682-27C35AC2A964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74A9303E-8C66-4716-AEB8-D25A1DDE65E5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039042F0-6BCC-4874-9958-F0A63092A4C9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0BC43221-5110-47C9-ADDE-43B108BB748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8085362F-D9C5-4E26-8924-57279FDAFFC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4488F93D-E60F-415D-8861-A078AEA060F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DD395B5C-380A-446A-BF1F-AC71C26E3A63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C6125B54-8D22-422D-A297-3B2424E225E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754C3F5E-F7A4-4EBB-B018-4860FBE082F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626FFE7B-E43D-45CE-92D2-2D26DB8407B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E7DDCE5D-BFBF-432D-92D8-91B285BA2EC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68355D55-78BF-41B6-A998-4340A01F66F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39EA21D7-3C7B-4850-B4A3-859185DC1B2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432719DD-F6B6-4B07-84EF-AB4FE9E29CC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F8E9CD1C-AABF-434E-9394-F0C49E086A7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1024755C-9E05-451D-916F-59C3C15B375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3799442C-9362-4042-B97D-297453E5B2B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F6081799-B663-40CE-AFE5-3C0CACF3DC5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70CE9727-8C59-46F2-8EEE-75F3621B98B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F566D053-4F94-4626-97BA-B16643C9A5D6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A40CF8BE-BD94-4795-AD3D-28526FE7CED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9B66993B-B8FD-44EB-B3F6-97578667BBE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5B840326-EA00-46A2-AAEB-8F71221CD3F0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EEF36F97-CF7D-4730-97E8-C323CACAA20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C5CD7F5-37E4-43CD-AC3E-3834280BAA1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285A906D-CF2A-4602-9D55-09170072A27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D2143F29-B538-4C17-B560-1E52EEE3D7F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4929AD11-32AA-4FC8-91BE-A67D5C9D56D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21ED3C96-1BEC-4EBB-9115-15E95588C07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9A064787-EB0B-488C-90AB-BFFA9D4C02E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A9BFBCCE-C59E-4C6E-86BB-E13FA6AA30E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CDCB3C53-2D5A-4C90-914B-013BBE19392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2276F6ED-23EF-4659-9BB4-1F61358B40E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C7B0B30F-92FB-421B-9B65-BA591A0C88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7E1A2F57-3589-4187-A075-4B8BB530AD8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EDAC0EA4-A0DA-4261-9BF6-FE73CA2F9A9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A05C7D7F-6CF4-45E0-9C54-84BCF456E67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1CE1A40D-BEB0-44AA-B7F3-5F06B01C119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42256CD8-41CF-4C61-9BC0-AA4A4C2BCE8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DE97CCF8-B813-41D0-86E6-997E9B58EAE2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55A00114-0948-4721-A8FD-65C2B8EB9E1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C35E7EFC-78FA-41C2-B420-0E549F626E2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69EDF8C3-04CC-45F3-8666-F2B94D81A734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11904F25-8561-4A8D-B24E-EFA162E13A8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E553677B-7524-48E2-B9E1-DE15CD66698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D2649DB9-9C1C-48D6-A753-DE7F63675F9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BAA05F39-B5C9-45C3-8B87-435089094F2B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E74CC654-3990-4211-A533-94C44A2AF1D4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CBDA3AE3-6C1D-4A38-9C9D-6D544E168F4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2A4AB602-E41D-48B3-A29F-8AB652CC944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741E1CFE-A700-49FE-94E0-CF99F4E0B119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A15454F0-75ED-4BF4-8E89-9DE3C1958C6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17D3F877-0D6E-43B5-B24C-FD9F28818C7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9533884F-09EA-427D-A152-C1FA0070AE1E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D89DD1DE-EBBC-4785-97E7-A1A90B3D0984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5214B4C4-34CB-4A23-ADD4-41FEA2857C5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CAF8E4E4-2FAC-4632-B00A-C404510B75F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AB496EAA-827F-4E74-ACD2-6F067526CD6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14D4236F-1378-4AB3-9B0A-A12806DF35C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4D006A41-73CA-4F8C-8E65-267E070BAA4C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208E59F3-3C72-4F7A-B0C1-7A352835B90F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6FA44ED8-9153-48EE-9500-640F443F01F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2D804730-B9B5-4936-A175-97BB234425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AEA4E24B-C621-437C-82CF-C62FF9AED2AC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F9DF17F9-AB3B-4DE4-A89E-D86BB75F4EB7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C8124C81-99C5-4D23-A24E-012DF5DD91A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009CD903-FB5B-42A2-90EF-A36D2DF4FF6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CFA35825-3C62-4845-BDBD-61CC331CB75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66611F0B-1C50-416E-895F-363B9A603CA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3ED9F6BF-31B6-40BB-8DC7-2313C431420A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95167160-895D-4E7E-9D03-B3BDE057BD8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98DCF0BE-DD87-40C4-800D-EB0CE14917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6EA314C3-F135-4214-B3D2-E0DB3375F958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00426728-4E23-4E45-A8CC-A57DA1B4C4B2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395B7A5F-751E-4BE4-8259-AF309C10558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BAEE1215-4002-4923-8C62-C60521DB9E1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3DEFAFA8-9161-4545-8B07-997D35AF296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F6778DBB-DD03-4FE9-A62E-502B822AD8B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7CD0BC0A-3315-496C-8790-4102CF7269F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1662130E-5E5B-421B-8E23-1BE79AED404B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1281E268-ACBD-4A01-979D-187388C7E5DB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A84DFE4-CE87-41D9-B439-012DBA3DAA4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0F7A63C0-6838-4E36-B783-07CBC3FB4AA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31FED0FE-73E5-4E7C-A36E-5C8669CBAA9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DC5A22B8-83B0-4180-AF61-9FF807E994F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B36A5A1D-5CC4-4510-94F3-902A38EE4577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9311C389-DF23-4D90-B8CC-60AFE7B5DFB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1FF368E2-59FD-466E-9701-9F8D5536CDD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97C866C5-E1B7-4BC6-8DE3-09E227807183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2B42B482-DE94-463E-82A7-31336322DF4B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6FB65C98-CFD9-4867-996E-4F49109FDC2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433FA311-F3FA-4508-9072-FC3FDAEF49D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E112313D-5954-4352-AF39-9504FBF11DF1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AE984C7E-743E-4B6C-BFEB-35D3EB11758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46686682-DEA2-4CFC-B3B8-F99CA309EE5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10CCB4F6-0E8E-4AB9-976B-F83B20AA3FD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3832625F-0B10-4C8C-9079-1E6327AD697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718A547-6B9D-4850-A458-E6F9972E5A7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0DCA497A-C14F-4F75-9051-ABA4FB56FC3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CACE5AC5-D277-481B-BA53-C3210AB6AE4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A1E1FC2B-1836-4870-A8C5-20F25B117C2B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775D337B-722F-498F-BF09-17BA8F41D6F5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3EAF96DB-B396-4C88-A178-45E52C32E4D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338C3A74-4318-422F-83E9-B965279C695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62FDCF57-79D6-467F-83BC-AB2E3F0E5C8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D42AA7B-F088-4F5E-A993-699DA44AEB3B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B12D6C7A-7926-4A0F-A1B4-F5250251F25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A6513382-1432-4AA0-93B4-5003E694509F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FF27762-9CA6-4E36-AA0A-580D34ABCB1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9FAC6F81-4FEF-4A53-8358-92B9217E701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BEDEA07B-1CC6-4B07-B117-4E5F2D433EF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06CBFF33-3CC6-4515-AC9C-B5828BAF077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A666BAB1-D65C-44DC-9289-2F46DA3AB86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C3655AB6-671F-4EF3-97FD-E49A73A1DDB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2F43F917-B884-4F3D-83F3-765EF9702A5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F58C2A6D-135E-4E17-8034-CB93D2418117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E943293A-FF9A-440D-B8FB-CCB2ABCBEC5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C747AB10-68A5-4370-B205-D551EAD0E7B0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3845EEE3-D6DE-446D-AB83-C8CBF47BEC4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97F17CFB-D63A-4A1B-9B5B-FEFC2897525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BB275EC4-D4B9-4A72-9DF4-FB75AD359FF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BF490CBF-5513-464E-BE52-AAC81E82FFF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A4375302-BDE9-4BFF-8815-558DE233E0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0E1995E-2C6A-41DB-97FD-3CFC73DFD6D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01E862B6-EE65-4092-A507-C2E8754B0A33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E726C761-AF39-4508-B9E9-437AAF5DAFBA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3D008C17-3ACC-44B0-9F63-726AEDB5CFA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781DAD0F-96C6-40E2-A580-EF8FBD1709F0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C52E8BB-CCCF-4CFC-8A79-420671AE1BF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1D7A4239-276F-4684-A99C-F30EB3BBC91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4C60FDBF-173E-4754-AB72-4E2B87632A5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74191D30-93F2-418A-8FE4-6B90A676A39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AE08B2F4-15F4-4DD8-BEDB-3291208CCB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7778CBA4-1F68-4709-9860-34023935821B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3CA9AEB9-D6CF-408E-B5A0-47C11F0A5AA8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4699E70-9E56-4876-A708-460E552EACE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6797157A-8B23-45C9-A04F-5F9C58623A5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E468632F-8977-461C-8522-FA60A3F8431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541A8ACF-733A-485A-B0C4-633F7FC0F4D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91B0DEF2-7346-4CE2-9277-9CB677B7D70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2384E483-7B8C-4E01-9284-E44A03BE61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93FA5FF8-3260-4C4A-9CF9-F328517A800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18C6A5CD-4EE9-4602-ADB4-3F78F98EBB82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2984FEEE-FDCE-48C7-9DDF-08815DE99C3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9B1F71AA-F7CE-4307-B636-FE09F5B0152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16440D67-7C11-4571-9330-9AC47F1E7EE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9CED44E3-30AD-4533-9273-7D15611407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75C2299D-0FC5-4761-BD49-9FED343E6D0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E92E6379-EC23-4CE0-9F6B-0F9DD401326B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1BEC0E24-AD0C-4767-8327-B467DC2B3CF5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C0FD62CD-9F05-493E-80E4-1E182B577FC0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E57D1A24-ACD6-44EC-8013-689D14ED361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C3B636AD-835D-4E0D-9787-08995AE8F1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D5D30C68-9DA2-4096-B767-B2873745C78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4272EC8F-67B2-46F2-9298-B5102AE034B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41225087-EF2C-4B38-9DA9-B7A56941983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1BBBE60-06CC-4356-A316-C79CC921D63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CDB8419E-4AA8-4538-BFB2-E0E17E00BE6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630A38A1-8C7B-4119-A3AB-77280B041DD8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0A5B7DAF-7245-46CE-8F80-96622268AE1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1C42830C-250C-4639-8932-CFC75F54440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FC7E5E80-F988-4780-9B44-C83DA71C4DF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FA3770A7-63E4-4DD9-83BC-BA692AD5F44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D3EA585E-1899-49D5-8D2B-4C82B1201A5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94D70753-85DF-4D1E-8E7E-529E7C7C0710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6C6B658C-5A19-4756-84ED-767D31F4C133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A8A3DBA9-0B32-4F0E-8A4B-92B12B3180DD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72C9D29-6721-49A7-928B-B3E6F709202E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03F18ED1-F2CF-40D7-B1F7-48AA0F7EDF80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07E0BA4E-3B04-4512-B79D-3C079A1293DB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8B658240-A418-47F0-B968-78EFFE9A7535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6E5A5897-1E7E-4CAE-9EC1-088034F737C2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D7B2E200-F46E-47A1-8216-35E2C741F8C4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9F79C5CB-5960-4062-A5F0-CB024AA785BC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0F02927C-F83C-4EA2-9B3E-325BF26CDD1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0E7E8930-C2EC-409D-8724-E7B495B95B84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6C04763D-FC91-4199-8D1E-E9D5621073A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C9A89401-542F-439B-B240-8E97A13481CA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26757DB0-B488-4ED1-9F8F-B1614EC1DDC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F1A5339D-6DA4-43CD-84C1-5D66BE08860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CF51785A-05BF-4B81-8C57-E2810ABD0D9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F982D25-5CBB-45F9-BB36-4300ADE03BC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856A7661-8AE6-48E7-A0E8-C694A573F41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CEF526C4-9EC3-4F32-B666-85C37A1BDA2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69FC5160-0E39-45EE-84D6-2EBB40EEFE2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093106D2-C3DF-44D3-91D8-0407F30751D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B48BA8E5-17BC-465C-85DE-5AC5D4AEFAD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EB17C643-D63A-445F-897A-B4C96D19E87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9C4DEA0-DDD9-4035-85AD-ED6B8C37DD0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82D8A705-AD2C-499F-BB6E-2237600CB08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CDBD06A4-47D7-4FD9-9333-D522059DCBE8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806110FD-D7AF-4C4C-B69E-B9045155EB1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354C82A3-8708-46DC-B705-5DAE0A08151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FF922D52-5909-4730-98BB-4FAD099CD01C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61234DD0-A9B1-4BDC-8C24-D13FC8BC38E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B2EBE072-2C59-45E2-9132-D9114D15AC2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A003CC62-7D96-490D-9951-211D4AFDC0C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6D60746D-3B47-4A93-AD12-9221DA8E368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EBC6EF5-2D2A-4C04-AF01-4C71F2BEF4C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4462F8C4-E102-4AC2-BC25-E8483126486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D5D33480-1227-4722-ABF2-5F456AF8CEF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3EC85871-B404-4F16-8746-3C1B4DAD782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87B097CE-CFD0-46A0-BAB8-4AC84672719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CE9A6311-A1C8-4945-9DE4-6144A088037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4AD54B0A-259B-46B6-9213-42DAFBE48ED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906A030-25EB-4530-9ACB-6EB1D0E4EB2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63519A64-8489-4A71-87E1-6BF608B6C9C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8E53622C-1F86-4959-B2D5-CE3EFACFC3B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FA1D3BF0-1B02-46AC-AF78-954478EC217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D6C1F897-DE06-4407-A376-3465338A3EB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0D7EC33E-22A4-4F78-AA8A-E58853D1206A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0C5095D0-2B14-4DA2-BE74-A1E2FB013A8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2C180FEE-4C72-435D-BF8B-7A8FB7DD743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4A115E59-CAC6-438D-8CD0-436E7273018B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99D6E343-E640-4FD9-BBAE-807E3196D4D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91210A69-C91C-44FC-A794-444666969BA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023A4217-1B7B-450F-81EE-3BE4801537A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5F5F5246-4B5E-4757-8E3C-AC37E2CAD157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C24DCFE5-651C-41AA-BCC2-2BC1C2BB1E6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F7638FFE-BAE5-440D-9538-7EB7DFD2A7A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554BC9EF-7EEF-4428-A470-71CA94ECCBE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E66E0BCA-07B5-4858-9FA7-D90B7CD8AD0D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B6579F11-C816-4092-9D6D-4D4F0FF0D5A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E01A048-9092-46C8-9CC2-9C7555F298C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200A970C-4D60-492E-9DBC-6DD766532175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037DCF42-3347-462A-8519-8501FB4C6673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322CDE83-93B1-4BB4-AF0B-DCCBAF4E9C7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EDF4229-78FE-42A2-94B2-3D8D8D45B58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789ECBC1-B3A6-4E1A-9B2A-87A19000334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DF2FEE90-837F-43DA-92AF-7B873A17B8D3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9DCEF512-1550-4488-B1CA-FEF86C58D07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7283A5C0-FFB8-4E4B-8C9E-414055EE048B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754FB374-6A9F-4B3C-9E0F-655505C6AEE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EDD22D38-192D-429D-9616-4B71BD5D400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C6B05B5-7D44-4162-96FD-7D58FF64AB4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F63A8B23-F91F-4361-9940-2B0B0E1FD78C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8F7F3654-5759-4BE3-BA3E-A7AD466DB318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25DCC7FB-FA33-4843-BA80-67718302DBD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13497D16-F140-4521-BC04-E8877E523B63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7A25EB4E-708E-47C4-ABD7-17D6143A2F8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9F5FD9C8-F811-4562-908F-F6B0EFBDA02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766B73B3-E725-4BC0-8994-CE5356E6C49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484C00F4-8283-4BDE-B139-0948BB3F843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AA00C41E-BD75-45C7-887F-239F0A0386CB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0E622471-E476-40AE-BAA0-34436CA01AB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B6079E46-5105-4AE5-8A87-D006043FF33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F17D977C-5404-4BE1-B610-148C1038BF6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E1A1AD93-DB48-4CD7-B475-2B6FBC88D31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875E87CC-EA1B-43D2-A19D-07E1CE0CD21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392C3014-33E7-415D-A357-139C9DE3EB0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F5D3155F-6450-4B0A-83EC-2E499F3A399D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3AAF3147-A253-40FF-9D21-CF50EF060A4D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7DC234D3-E1BC-44D4-ACAA-C8D9A99B7AE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F0B1956D-5475-495B-92E6-B85F60100F4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49F1B4E9-8FAC-411D-8D7E-5FD337A7165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D0FF0F83-F6C4-4809-9BED-1A00368B1FF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0B513105-22F9-4D28-8CCF-C8368698A6FC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D5FBDDAF-8C00-4C93-9F5F-F8ABB6C4F1A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C778813-895B-4358-9659-A1409943549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9539EA07-61FA-4480-B12A-319E6C973E92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BA1D811C-F86E-4CD0-AD10-2D548D6C6BA0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4A491216-6AE0-43E1-A69A-4236EC60D2E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DD0A16B1-7B71-4F4B-9088-C38B7089423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BE715B8-6ADC-4C88-9584-3264103614F7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A0125E21-F29C-49C5-8E95-4DA5FDB2BFDC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CE298F59-050B-43C6-BB83-3A6E6B74C7C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B087B46F-772A-4524-AF71-D958E793174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B0417C4D-B0B0-40DD-8D17-26827658C44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51BF61D4-337F-4538-8082-67726BAFFEF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79341A9C-1584-412A-82E8-0D73C78AC94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D7B61351-D2E1-4381-89C5-D8D8BCD9431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96695715-3520-4488-86EB-09848A22566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7F083296-F11B-451A-840D-A8532A28193D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ADCBF07C-D44F-4324-ACD4-52DBB35057E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FD8FD58A-3F98-4D64-B48B-75E43CBDDFA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63342A43-1C23-45D2-AA1A-B8C127A43FC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F712504D-60D7-479D-B095-D8DC9FA715A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63D30B51-8D2D-42BD-802F-4657108B4B4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272FA2B7-13DE-4379-9908-E0C30F229A82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A1AC2EF6-75BE-48BC-97CA-32A35D32EAF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0F64712D-48B1-4255-90CD-EE1FEFB7404F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2C437240-78C7-4AB1-A86C-3F50FEB14F6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9E1C7CD5-E3DA-439D-B4FD-655CF0BD01B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7CBA9C8C-03F0-4680-A0FF-EA132957380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6CCBFFF4-FB71-4277-8DA4-40CE1845455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98F1D12B-8093-4F4B-B6EF-817367C67EA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818E4633-AC19-48CC-B8A3-C62A6326CAB4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9797B6FE-56F3-4104-8150-7C81AF816D3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9C65E798-14D4-403F-9DE0-8E9EBEECFC03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449F71EE-17F6-4EB7-8402-D714CA3F473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EDDC8A87-EEA4-4E5F-88BE-27842E762D5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8B9CF32F-4F46-4130-9291-41EE231F306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A97AE438-7106-4C58-BE70-5D08D29E9C8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F01474D-481C-41B3-91D0-6413A3658C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80A7BF84-6428-4E71-81C0-C6F346DF776A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9E0E9765-8663-42C4-86B7-E159171E1E93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7C182AAE-B178-4B47-8878-3F4AD6A4633C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0D067384-7BA8-40C3-9DC9-76D81038DB18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6900152D-D99C-40D7-9147-BA6AC02DEC28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33ACDAD-874C-42AE-AEBF-4A2C45778E0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D3AEEAE7-DB2E-4570-9C22-EBDAEC4670E8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1AB4CAF3-4862-4098-828B-B0276F949DA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35FB9715-4CBE-44D1-8AEE-13CB47BC726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27F98A04-2F87-4D67-B315-75B10DE2F9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A453306C-DA60-4735-B393-F1329EFA1273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208668D6-28D5-4EA9-8F5F-546686BA9507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BE92FBD1-C954-47F9-B376-659526128F6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FC786DD8-8BB4-459D-B698-8034E7C8300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D22B78C0-22DD-47C1-A155-78A2BD8C5A1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599065FA-C46C-4DE0-B2C0-4005545B5CA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724CA6E5-7342-44B8-A81A-70CA9633072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0829A585-E915-4FB0-9127-BFD0B931801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7AECC13E-D0BF-46F8-A72F-CF4F5392839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8FFBBF5-0764-47F6-A1B6-85D2737B70F6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D85114B9-DE01-4B87-838F-9E1660A34CE0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2AAE322B-48BD-49EA-88DC-F877143CE3C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8DF2E30C-A1C8-4565-994B-F5B1A9555A4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AE341294-5912-4707-9FA7-DB279C053C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AF365917-2A30-4126-A40B-65E2458B0DD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A03A391A-4CB7-447D-BB8E-EE7A0F0D9834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570F79F0-81CE-4478-9C2E-08FF428FF97F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F8EEAE46-B7D2-4D69-A490-AA852556D40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5677BA7B-CD29-4078-B343-5460CB30EDF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6B652EE8-AFA8-4909-B755-E6990CBD859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260E8F04-0FF6-4CFC-8704-DCB344C46AE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F53C0ADC-877C-4FDB-892D-6585180C15D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DAADEEB9-F7EB-4115-89FA-E45ACA5226F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3CB2DF2F-FABC-44EE-85A0-08ECE2246AA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4F9F7B50-CB62-4A5B-B325-7A979AF022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4F0547C3-F823-425A-A95A-8CBDB99B64B4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A03241CB-2137-4A98-93FB-3C49B02A54C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FB48E893-207F-46C8-B571-5AE81B658C9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E3875C23-69B9-4314-95C1-64E22312A2B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E512325E-D09A-4FFF-BFC6-8C41F8D2DA1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BD0DEB94-8746-4DD9-9032-AB29278084C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BD459C3D-4C0B-49F7-9AE8-DC867EA32588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7D4EC6DE-8ADB-4F12-A8B0-C4B885F15A38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FC31074B-8C67-4826-8616-94F430C535C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154D709A-6065-4044-9A1E-B4AD8CF7726F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2114D53A-B809-4810-ABA8-C85C6905EE83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93C97C42-2BA2-498A-AEA9-E204BE299AE9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A8854C13-5ACC-4A66-B0CC-DF104E5779C1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AD1737BE-FC9D-40CD-8889-F84ED41FB16B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62BF5530-0B72-4908-AED6-EE3B760FCB84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ECC1819A-DCB7-44AD-AD25-43B00E4F5EC5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CEED9389-D94C-494D-851C-CE053538B09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CE13100A-C97E-4A1B-90CB-BDAB1461A73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6E26F5A-57F1-4FC4-B49D-53E6E25120F2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E94F6EB9-0D86-4F8B-9C74-26FAFBA86398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034961E1-D180-4B24-812F-EE29E278622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B338A8C8-092B-4637-BC30-4AB4E67EBA6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C2724228-F25D-429C-B08F-9FF0AB282FD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A0425CC0-DF82-4C39-804A-D2C83EBA5B3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97A5360C-72E9-4796-8EF1-EB9E908C137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A306CA40-A50B-4BDE-A95B-028F65EE7890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1ED54E05-1D23-4AAD-AB31-3B012A27928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8794E9D2-22EC-43F8-836C-60FD6F8DD47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42695C4E-FD36-4A45-8340-AD17714FCBC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C5BC7569-13A1-4DCE-AB0A-A6D3AD75415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D9749559-67DB-4DCE-A812-A0F316B9027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E2C3E856-8C14-4108-A0E6-F816594A093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DA7E62AE-003C-4C8E-8BDD-0BA53B275AFA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4BFE208E-EDFE-43D8-A3D0-A5025D1AC8D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90BDBB63-3E1B-467F-8D96-1E714A20DB6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8B249317-F638-4680-BE56-7D1A747C2C06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B6ED3B9E-F2B6-418B-BCCC-35A3AFBD35B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755B8F61-F042-4A03-BA1B-24F19F0BFC4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89C3E48D-10F9-4051-A521-214CEEDDF62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4EB900E-48AE-48FA-B0D6-07A8E5A89E8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D6A1B2A2-8F72-4174-8BD6-8FFD4A729E1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0562597B-AA64-44D4-832B-36992F8B408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0479D353-BB3B-430B-9EB4-39C4FFA6F48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8F5D7560-624E-42D9-8353-99D9295F5D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C25ED44B-AE61-4510-BBEF-63D989E2C24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A268AF41-B339-4730-8F4A-02EBBBE0ACD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E69AAAF4-4182-4D50-8DDC-14BE5B3209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01F9A462-E725-4B28-9256-77444DFD6B5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C2E95512-6517-45F8-9525-0FDFD3FCFC9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9A4A00C0-3C37-45E1-B8F0-2B06589C222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92D20C3E-7EAF-4170-92A7-DDF217C7C91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02208005-025A-4702-A045-FA2D27FE286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E942A1D8-E5C4-475E-BFD5-9A26C552CAF5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9DFE66D9-2CD6-49BC-9791-92329665700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2770F31F-6FFD-42C0-A536-8EFB83031BE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375D8B72-788F-4656-9979-34D3429E1A5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2BB7C7CA-463B-4EFF-B87C-AF1E42327F8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4DA56D36-A7D0-4125-9E81-4D7FB2B5735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C7E7E40F-B161-4FEA-9028-AD819769A9C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94B945C9-9727-43B5-9FFB-7F4171B917E5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663F1B80-8870-4F8A-8EDF-84453862AFBE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723FF628-FFC6-48EA-9467-FB8B2F58FB6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9522648D-C8BD-4693-98A7-23972AFAB5F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4D477160-EF14-40ED-B03B-38E155551117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3342BBDC-3C9E-4EE1-AC64-B57BC171704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AAF10E5C-566B-49DF-8528-67C6A603E27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205D4255-0758-439B-962F-1562B70843CC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7BDC7174-5ECA-49A6-9BAB-89FD3AA3D1CA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1BB01D31-599E-4D7E-AC4D-55D7AB2B178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127D3D5F-C2FF-41A5-991E-54F9D042238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00726523-72A5-4722-83DE-EC4F01A1217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FC4BD923-7132-490B-9B32-CCC159005A0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74BA7C71-72AA-4032-800B-C121ACA091D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B19F4B89-6940-4ABE-99D1-56595068700D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47BCC7C0-3A8A-417E-8DAD-E32CC1ED2E0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B5D33BC5-912E-401C-AFAC-81570104356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C4349813-332D-4C0A-81F9-A74CC945509A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A64FA6F4-27FE-4700-AADA-AC64FF2CBDF0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7DEAA557-25EA-4C30-8835-744F0DB07D3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D895B0B0-6BE3-481B-A7BE-A60416F2DEE4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F1C932BA-8DBC-4986-9440-92414AF7096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CC87EBE5-C699-47CD-9A22-7227B96D551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FF25D828-DD58-4CA5-89D3-631FECAF0FD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E950B945-8B05-4709-920C-9372DE496AD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B02C995F-7903-49A6-91CF-59F5E76148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161A9807-1C93-4318-8A7E-0E7A4FAE383D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7855E96-9129-4A68-862D-4141828B98F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37141284-2818-400D-9975-0E0C7A0FED9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53E0A882-FB32-4AD4-B70B-AF441BC6B44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FF7A35E-A149-4580-A364-97C32523327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BA4B7631-F5DF-452B-B6A5-6599020B72A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6595A209-CF45-4C58-A2CC-3D484E25F42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5BECD6D8-D93C-404E-BC71-B2BF72513D30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C707C9D9-331D-4333-B46B-5D3D0126AA7B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13E48EFE-60D7-49BB-BCE6-ACB6451BD06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88D560A-F16A-4E63-AEFE-10A1595A611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27DF01D8-E43F-4214-9D8E-59BE769AB86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7B000A5F-707B-477F-AD1C-F1C0B566FA3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E451A100-22F5-4AA1-B0AA-4BD7722052EF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3325B2CA-45B2-4880-9949-9138F951556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1EC94E34-C3CA-4619-B603-DA81C8B8869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4DCFBD30-FF85-4D06-BB48-1EED0C2F1E84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FE138877-8657-419D-97D7-8C3855D56F4D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AD80B909-2CC0-4957-A91F-7E2BDFDA898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183C06A9-9626-49D3-B95F-5E32899D6C3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53EEB238-33FB-46DD-811D-891030E6AFD7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ECB1996C-F095-4B28-ACB9-CDFCDDA26B00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B4B48DA5-E746-4610-8E71-1BAA7608280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F77EC641-82B3-4A32-8227-B4CED4C55BD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0F531B67-D5A2-47EF-B3E1-F28EEEE3ED3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2EC6EFF4-57B0-49FD-BC64-863AA2F38F9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40BA65B1-C4FF-465C-99AB-2F0C4B9A769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897E3EA7-6BC2-4168-AD99-C57EA49BEEE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0BDE9864-71FA-48E1-B47D-727BB58533A9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AF08F549-5917-4BF4-B3FA-635C4B71B6FE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29D966D4-1EE5-4132-9BCA-B96CB6BF29B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EB65DBC8-4869-491C-B30E-5229E44B69A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B85A14BE-9D65-4342-8558-1F257B4C300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340CC065-7FAD-4DC8-9722-B5F439F573EC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EE490E39-870F-4EFE-848A-AF2CB07E566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C8539038-D7D3-4799-AB22-716C8CD83C6A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7AA9BE4A-DED5-4423-A54B-82E0BC22F7F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471F5A69-0180-460C-A3CB-C1A849AE71FA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C278C4B8-D91D-4119-940B-7691E3F33AE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B0910AB2-2C60-4A6D-B915-AA0F53AC7D2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2EF74B07-04BC-4FDF-8ACC-996E844B18D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E0DEE0EA-DD2C-492A-9A5E-0E5D8739CDD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2D94BD81-9173-4B8A-99A6-616B9846D1F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30E9AC19-A58E-42C2-863A-99EAD8264707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C069E040-42E3-48B0-8A97-0BB11FAD266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475A77C8-8BC1-48D3-B528-CF78F1DBB04B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739086A4-323B-4093-BB4A-090780E5A1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3CD1E57B-2333-4570-9361-C735C457476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8B4573DE-2853-4305-BF72-1303614DF24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BE7AB8C3-1719-40AE-8515-E9D8969664B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C73B817D-20BB-45A1-9536-264352394D5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104EE81A-3DC6-4608-A346-32D3C120FE70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59B9A56-EB17-48DE-B0E1-8B71FFF82F73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5318378A-2F32-4F88-8A8D-052D9FAD2A3E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89B68A6D-853B-47CB-81E9-2BAAEE48C654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F5FCE730-4EFE-4E2C-B763-8BC2DE1FDCB0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84896E0D-627F-4EE5-9B73-6DF139923B8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6184BE19-2631-42CF-A0B3-AAE37EF07AAC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66C1FA51-F2C6-4D28-8FD3-22D714B9271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670BEAB1-ED22-47EC-8E2E-0F0C1282ADE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8181C483-B3E1-4F40-82CF-13BB1CEF56C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A36F1437-471B-4422-908C-D6640BF4C67B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DCBB3A29-94BF-4D07-89FB-9CA4CF264738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35AF4F9C-2FDF-4A3E-9C13-C6E863C20E7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0D175708-DCEE-45B8-AF18-38E594F45CF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2FBBA82E-E143-4D09-B074-33D31F5EC6B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DE3F6B70-49E2-497C-83D3-A5C8B3C331E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6D8358E0-DAC6-418D-9608-3C9136CA2B5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C045C54F-9DD2-4686-83E9-48E1EDF01F0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A7DB95C2-F219-4AF6-8A2F-EEE2BF3768E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5ACD953A-1F83-4A77-A040-9E63565C2335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AF0DF510-1641-4285-A178-DCB32915AEE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5E21B8E9-63A6-4AFE-AA02-505F5E0D42E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32AE6194-E40A-47E9-BD96-41328D94226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6BF9510F-C1C6-4315-8EF4-DF95A100A98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D5405831-77E8-44AA-8947-518585C5ABF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AF16142E-BC41-44CE-B27F-45073AC001BF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37D2A6C3-3340-4374-A51F-F002EF85DDDA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1A401850-D216-4449-A1BC-509C1138EB38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1770809D-FD0D-4177-9E2D-D319B4F9BE3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F731B12C-C4E3-4073-B01C-39D5104D900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2596E0EB-B8FC-4AA1-BB8D-DBE26DE487F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74D146E5-E331-4414-ABF1-88B1A62565D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F32F61DE-1DF5-46E0-9A2F-C79D2ED1DBF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E5BC471-58C4-4883-A979-AAE69F3200B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D657DF51-9278-4037-B9D8-D5FDF5A11DB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7ABF8A27-E6AC-4AE8-8595-2E292A8B7DC2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E068B7C8-E173-44E8-99C1-AA829CCA1AA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74841F26-D595-48CC-B060-8F6AF6EECB9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F7BCBC91-B971-41AB-BE98-C3FAB466E63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9EB5ADA2-4C3A-49A9-A229-E9D37543EEF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4BF7D831-54C5-4CF3-A3E5-DC923C52897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E6F3CDCE-B456-4F03-B463-516F127255F5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291252E3-3137-476A-9919-1EAE94571294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B1AE21DF-92B7-4840-9168-98631ED16613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61CB937B-5FAF-4D4F-8A6B-05C9BC851AD1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66E2FEB4-0ECB-4328-86EF-98E124F2564B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608FD563-E09F-4D04-9F66-AF28F750795C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C8A2C5E5-83DC-4ABF-A104-36E916A6AFE3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988053CC-F3FE-40A7-B1B7-485063091BD9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57F4C141-9D56-4BF5-A710-A79AA2838DE2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AE6819CC-EC6F-4328-A85E-2960140810B6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1539F19E-50F5-43D8-A0FA-EB5EF4F6952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958D4536-BA13-4FE6-AD9F-239583352AF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471656B8-F6E6-44B2-A5F5-66206203504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2F1AC18-EF55-45E0-BDC3-E4B7214F711B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4AEDE424-DBE4-4695-9141-61F198A45B0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527B17AB-3C19-4B6F-A1FD-D7F23167EDD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3EB2CDB3-568B-4912-8377-4C48EDF5378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34235353-6759-4374-8005-7C6B566CBBB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0B360EE7-3892-46BB-A828-0D9054D3444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EE327464-FA5C-4FDF-A6E2-DB5B74BFB17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9EE587A-AEA4-427B-8E16-B78534C0C32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BD0631E7-35BD-41FE-ACD4-AB47ACA0A1D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C1C8A33C-8208-4698-B3B3-694B2255422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964B8050-8613-4F10-9AF5-9D85C224586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5F95580A-C3E5-413A-9EA3-97752B26EB5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B1829B5-6444-4EDE-90DD-B7AB9450939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94A5C06F-4521-4179-AA1E-3E27EF3D5715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2D36E385-13CA-44EC-8504-F2FB52B77B8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D9A359FD-BC70-40A3-A375-A15DD078CC0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BC39118E-1A9B-4046-8541-93067ADC8FA7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E80C1B2B-A890-441E-97F3-01D88035F8E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9B86C1D5-0BC8-4E6D-BBAF-356539D9825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69003D61-B4DD-4109-81C5-A7B9F1C947F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E10648E9-3FFE-44A2-BEB4-289B5EB3054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BE1CB09B-87B5-4912-BEA3-C9D2E38DBE9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247F462-126E-4FE8-A6B7-688D303B1EF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38D51AAE-6F27-463B-9459-6C426294B17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E1DE1F37-2141-4D05-A74B-02B920C2785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41F26EE6-7B19-4860-8B81-F2649789FFD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0302A50D-DE89-40E7-818C-71FED7BDD35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5027AF91-E96F-4BF0-BAE5-C3EAFDB777B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AD7A88C0-B6A7-46BD-87D5-CCD08552EB2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65CFCC32-0E6F-42D8-885C-CD86110D951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5E390D93-BACB-47D9-B9BD-375620994B6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EAA47415-71D1-45D9-AEA8-38A623D89BF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E07090D1-7648-4669-818E-4CBC485945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90F02E81-1583-4916-BA69-BB2F94956BC4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DAA544E0-75C4-4E08-8A5F-5F95269D4C1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F8F9CC58-26BB-47E5-85A6-CCCCBD7D81E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41070556-2261-46FB-931A-4BB34753010C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40E3B095-FC9A-4E75-AFEB-40CAB7FF719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3B085B77-12F1-49EC-A884-73D016747C9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DCBB032E-7103-496C-B96C-FFA0BC6C903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D42FC15F-FCE1-4265-BC63-BB4CE24543D2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F04FC1C0-5E6C-4D2E-B248-8EB3FC35E770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961B6962-3887-41AB-896F-EA16AC5D6AA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71A70C5-B40F-4B67-9CB2-34A0DAAD477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FFDFBE68-8CDA-4FAC-B82A-8BDCDC3FF37E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0F3468EC-90ED-494E-A09E-46176F58749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BEA7EA04-6640-440F-BDEB-255ABA4A77B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1BE9BED-F379-4444-908A-FFEC3360BB5D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E198C0C8-9227-4438-AECC-AC1BB57138D5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404D4011-96CB-4E93-83B3-1BDA3CA818E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140D1DD9-0D2B-4998-B900-F0FE9793377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C6658A2A-EE3C-4583-A964-809DF639D0A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A0E0B353-6B87-465C-838E-E93A1C9EB52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0FDB0808-842A-40AE-81DD-880CFA89A92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3D1B5B2C-707E-446A-AFF6-E96A33DC6D46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D04B0B88-5B86-4A68-9EB1-373D0D0CE04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DC4268D5-3A6D-42BA-B95C-A3E55C4DC6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52FB44D3-2C22-48F5-9902-124854072949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463A53B7-2F47-4A93-96FB-3A6735A72DA0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286E3043-F795-483B-A27A-D26FEF8DD85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D6B7F659-827E-42EC-9C58-04B5A598F32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4DB1CD95-B958-491A-9070-64F0A1840C42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3B145FFC-8961-4594-9774-F1A19692E23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F8811A5E-0D76-4F8C-88A5-22A356253B8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8A0E5891-E706-417F-945B-2E621F07B0A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EDBEDD07-D9E1-4FB3-9B54-1D847456C0F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4A004E54-93CC-43B6-A801-851E744D50F6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63D165E0-B904-46D8-B8D3-FAA06E13F1A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1BEFBAF3-C77F-46B1-B8D3-8B37DCAD34A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7BF54DBD-93AF-4C33-90E6-F466937EDED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D244C28B-9563-4E27-9263-B23AD057D72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A1E5B561-07CE-4301-A538-BF9CC47EA93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E7610BBB-03B0-4D48-85B0-B5BFE5A7462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FE1A63AF-7736-48E6-AB4F-26492C9DB4B2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73F5D716-2C19-4BFD-9FCE-0C966A0A187C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98FABED-09A9-474E-8C58-FF50AEEB2FA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2BE82332-22CD-45A0-B679-4E9032C028A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CF56FF41-9DC6-4CE7-90BB-EE4C79D0FE9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7B431D09-2382-42F5-AFBC-B398EFAC271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ADFD4BAB-6C96-4C65-88C0-B53E92B55382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8F4A2753-86D0-4F55-94FD-D430A127981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F57BA00F-1249-4D8E-8854-3B9A7B45DF1D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75E1B64F-0231-436E-989B-801EE3002DA5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159B89A2-FD1F-48AA-B1BB-115EBFED9EC6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6F3782AE-1D18-43F6-AF6D-B479229A634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8B37F13-BD2C-48AB-8685-9EF8A241266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D8201528-3B71-4525-974C-28341EC1E656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F76830EF-7501-4BC9-B587-329196CBE989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25B4B0A0-11E5-4CC5-A2C3-B055C70A271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D73C6DB-C454-4D42-A594-4E2B71493FB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93260D15-06B7-4569-AB30-BA1DC874B48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E7B03AB3-42C1-49B3-A484-1171281E09D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D6D7DA05-1346-4E95-805D-DECFABF42C9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3C845BE5-1C71-4950-958D-8C5A5ADCBD8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FEDC92C-9E0B-46D8-97CF-163BD774E03E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9E05F6AA-9A3A-4EF7-B3AC-1D2BC8FEE89F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5B30D3F-D7E5-4630-82E7-5028E182D14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D5A8BDCC-EDD2-4503-9B4D-80AF74E7B2C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858E4324-FB93-46C4-B6C5-27064E066FF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6C05B33B-6C5F-4060-8B23-C3F777630BD3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7CB0DFC1-F687-40D4-9D6E-4FCE9445477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9215EAA7-7CE8-4FB0-BCEB-20EF79B1133F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9B68DEC-4D18-4784-9AE5-DF6047D9110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46E7168D-26A8-4BE5-9FCC-E4068A8A3FF9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777B6F81-D1CB-4E1A-BEB2-F2C3BB0E5F57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E5DDF1ED-D9D5-4502-80B3-E416A00A432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C6AE757D-2A68-4C5C-AF2E-F654D7B2712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6D39DD4D-D24F-4303-AE23-D854A7D9D03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79DDCBCC-F434-4C04-B008-8DB7E23E10E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2EB45CFC-84F8-4021-A39C-1816D12BD5B4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2DC40086-FDDC-4EBF-B058-2F08B1BD41C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22D6E953-8944-45DD-A3A0-14A5F4DBB0AB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C07BA778-568A-407E-970F-39EAD2B2FB3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0263FEA4-FDED-424D-ABF0-FB5825D52D6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1163B85E-C9E4-4BA9-BCF0-2ADA5A5DB4C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2A39C9CA-AF25-42BB-A2B0-B0254FE165A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C0047754-665D-46A7-9E06-0E566CE549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349F65DC-A65A-4FFF-9126-C32900A6B452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D4DB17CC-D187-4B81-BFED-7F6C365C3272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3E5D57ED-02DF-432D-B152-E9615244F5A0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2F7E3A29-4025-4455-9BBA-B9DB6A752321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328769AB-0AE8-4857-AA18-BDC442CA5BFF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D7A313B9-E145-4137-9D71-B40E4803D9A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BFE3018-D720-44DB-A8CB-2309320E1437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7E393B38-1FC5-4B5B-B5E5-C90E7FC9E15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3838710-51BC-45C8-913F-D72B13AAA5B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D4528E5F-B000-498F-85C9-B6CAAC3F0D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8A6A006A-3398-477D-BA7B-18E7BD96E5DC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71F3D6DB-52AE-46B3-BAA6-DAFD530F8570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25508D08-123C-4126-9063-1A10BDC70CF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D87E1AD2-BBC2-44AB-BA7D-9604857D620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9AE4959B-4DB2-404B-B0CF-86D7D8223F9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FEC06629-3B53-4AF4-A40D-CBCCC70C7D4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DF237DF1-7EA5-489D-A501-9B2161D4243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B2362E9C-04E0-452F-AEB3-35F27DE734D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13FC5C47-1AC2-4B98-B2A9-07D20A5CFA3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6EA919C2-C202-4431-99C4-BEA95768BB06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917E53F0-E047-40D3-B54E-BF9A0B4D78DF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4C243643-BA3A-4E02-8B17-A8B97F77BC0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FF2EEE0-3D14-4134-95D2-2F30502881D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309E378A-CF2C-433B-910F-4C9A0A8F982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663C1E53-14C3-4CD9-AB7E-FD544BEC98B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3AC87CBE-EA0D-42FF-80B6-910BF0AEE955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A4B03CFF-71DD-42D7-A0AB-2F6413136802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0EA05552-C555-4A77-B219-87D6123C21C9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4D211663-BE13-4709-B2F6-0FB9E274A2B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6C02A6FC-9451-40CB-AD5C-4453FC25762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40A06F8-E234-414D-BC51-B2E98058AEC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B77CFE1C-F329-48A0-A64B-2D028D9B43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01EB98CB-FE3C-4DE8-81A3-056147EC7B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2FEB3FF3-23A7-4E0C-B490-8040CA35296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52FDDD02-7410-4BF4-952F-EA50AD6468A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5B67FE57-FEB7-4C29-AA19-A837C7A36388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7C0B50DD-795E-4A47-A744-41060562DE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5935BDFB-4012-4EE3-90B2-8D83A0136A6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9D1094CC-5217-4FA4-BB7A-12595BB30BB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CC674240-6125-4A62-9C38-D61E30802D4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33270699-FE06-40D1-B2E0-995657E0EE5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F6242ADB-85A3-47D0-9BD3-1AADBFF317A0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ECE1C310-5652-4199-A4CC-847209D630DB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6A89F289-299B-4327-98B4-40385E980E93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FA32027C-AA76-4A7A-A157-649CB42AEF7E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FF691965-5C14-415B-A315-F9778BE5AD71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250DF96D-3065-4357-BD8D-CBBAA95AE5EE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F092DC81-2BF2-4F44-AA84-CAE82EAB5B32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A967FFF4-F3AE-4BF8-9647-2449A90387D5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9C5BCF83-A45A-46E7-AE21-A979634CA007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D6F785C8-942F-4636-898D-E13FC2385871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5FF9F221-DDDA-42D2-A252-532B6207AF3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C581FDCD-D111-4FB9-8F83-FBC2E11B583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7771C34-D7FB-49C2-9CB4-7BAFAC2C43B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0AA9EFFD-92B9-4837-BD9C-851B481B516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8A21A410-D710-4986-91A8-A18E0FDC7A8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2FB1515C-F6FE-4021-B8F6-75EC97C8227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E6CD2644-9D9C-4ACB-AAFE-49B37E12A2B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A046974-7806-403F-8482-ECD99377492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4061051B-8A59-49C1-AB12-E3F602C52F8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F0F76361-CC70-4B05-A941-B34EBFDF03E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903084E4-AAEC-4BFC-A520-8C179FF0C19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0331B7C8-D6DF-4C30-93E2-564B9BEB866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E1BB1A91-EBE9-4358-A093-E8E2535A90F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A402F7D1-C158-468F-9568-538F6061197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9331BAF1-1997-42FD-8B10-D5FBEF0FBF6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097D4B6C-A026-4F12-862F-65814F9C062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BD37BDD6-F135-4111-8AD8-4F755E77B527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71D323C9-02D5-4DDB-819B-560A63112C3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DD16C68F-2754-40D0-BF20-C912A026715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D5805658-67AE-4F9D-A8C1-D9258ABFF97F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1245F127-F7BD-4F36-9B35-8A079999B35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6B2875B9-C54A-456B-AFCB-FF9877E65B1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5EE8D16A-79D4-4AA3-85F5-F1F7BA376B2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CC8B1A47-2D0C-4C93-A86F-0D393F43523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E0355867-2A7D-4CB4-9D13-7F4519AF7E9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44D3AAEB-C686-4397-89A1-26F211C6611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9DB025D1-5BDA-42D3-8806-0BD58FFF95F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A5A9DDA2-8352-44B8-A3E9-60008AAB9EF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F2B78CC9-E07E-4EE7-AD94-0DB212F4E3E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8B820C28-0D80-4623-8336-BE8D4E1118D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D8CD4FC1-60A7-4F40-8CC2-17B18AC61BD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F60B61A9-E803-4621-9D07-00881132AB1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53111E0E-8806-4B34-9F25-1F17D3AB608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0941123E-2285-40CC-A65F-6F677858925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C30A54E5-6EFA-4A13-84E8-DEE21C6765A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388A7AC-F77B-4BD7-BB79-BA6CCD66063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EF7DCD6A-CC12-4369-8502-295355A4F729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E7776E67-3563-4555-8D2E-D49745B8853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93226B0B-04B2-4A4B-AB0E-DE0E804807E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0899A67F-673D-4CD3-BEF5-71D58A9513F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1BC4AC99-8138-4A27-A26F-941F9FBB935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4DF043B9-ED2A-4E14-AB1D-2C6A0D1C219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CBFD92AF-F8AD-4DFC-BB67-34AC278D7EB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DD3E0A91-6062-4567-97AA-45B58C3A6C8A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315CA259-7A67-4353-AF7A-5D24B9E1A28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1E047328-4DE7-43B6-923A-45D2546671C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3A61E5F-A10D-46E5-BAAD-7C03B62E4B1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2AC00EE-D8FB-4354-A8D9-7D08DE6B1EA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42AA098C-7805-415E-BBAC-DBFE0609155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F2D6F99D-6575-4280-AF5A-D6AFC5EF7F3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8EAA3A36-8565-48CD-9748-43D7631D6854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E26F8098-68B5-4D8E-8B71-1C2861D1A1FA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C872B898-97F7-49A3-AD62-7A5DDFE6113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00D92D4F-6BB4-4BCB-A8CC-A47E5C0551E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E838351D-8C0D-4D0A-ABE2-03B1A0D3CAA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027F23FB-496C-41DA-B954-72EBAC689C48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F7738AE4-E0B0-4A9A-9B92-A9FBB33BD09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0F21DBEC-2C8A-4110-87EC-D983A52F5628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2E5995C8-28B9-421E-85DA-4E2A051BDFB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200173BC-1441-4B79-885C-6112EA763D2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0C2F6E7B-7FDF-4512-B381-E7BBED00B72A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1F5ABB5A-F1AB-4CA6-88EF-6743A5B976DC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86EC03A7-92D1-4BFB-8D7B-D379C6CF43C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6197992B-DEEC-4D12-8F7A-5B3BAB79794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5D4DF07C-3C5D-4209-BDAD-7BE85B6477F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E7C4A3D-12E9-4256-8A87-D52CA438575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909728E8-B6EE-40BF-848A-E2079B239F0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2174D2E3-70A0-4386-AD45-375B330DD42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D7F0068C-8F02-4CC8-8E49-AF733E7E0E2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8DF3CAEF-ACBF-48AC-A674-BE7F5BF4EBA4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9B49E06A-E046-4454-89D3-30B6D68CC7E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FF9B411A-BF6B-4763-AB01-C8AD9158DEA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33BB4113-8D90-4217-8A7B-16F83A63A88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7875428B-62EC-424D-8A20-C7D2B9525E4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EDDEC55C-AAEC-4710-B505-EE3DD11FD1C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B80790AF-48F1-48C1-B785-34FCB8B6221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B13EE53-62D0-4915-AA10-3E03C87D2BC4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7C7725ED-7DD8-497F-BC8F-FBD4CA15C1DC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93B5019B-2257-4F73-86DB-0B8322D8E3A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15F00499-CAD6-46D1-89EE-C990F51B33E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436749F6-DD6A-42F4-92ED-EA33C498EC0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544B3C20-6333-4492-A906-950F82DC0B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E2D805B1-AAA0-432B-966E-5A3919650A49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173CE0AB-0C55-4149-90AB-C3FEB77D08D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EE6AAB98-1382-4062-8566-4D0CF76892B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A1B26BCD-E642-424C-9853-499DC200B319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3379DF65-BD93-41D2-A113-823FC5BB8C69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96AE6F5D-97BB-4D2F-8997-73F4FEE6FF7E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D34D8E8A-36A1-43A5-997D-4C4842EDD51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859216AB-F200-446D-A931-15DB12B96F8F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FA7689FF-348A-4140-B7F6-61B397CD76D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DAA69C73-AEE4-4349-9EEA-919E81A2AAA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7F15BCDE-2916-4468-A922-65C5DE5D02F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8CB0B199-08E3-46A8-B3F8-DA92C28DCC3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BA0F7F4F-CC64-4647-9C3C-9C16A1E77BD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6B610083-8989-440A-817F-3A1E2800CB0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8FCA9133-FA91-4582-8A11-776AD491985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7D670216-9428-471B-A1CE-4DCF5A945E55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7D52CF35-FBFE-4B87-AD5A-08FB3CF75302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7A59C8B-501F-4CB1-865E-11C726CC2FF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0A02AFF2-A638-4818-8822-0BA835C0D04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FC8A2F15-A9DB-4754-98DE-1C9339CA01A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21A3DF01-C569-4C06-9C9E-3EE643DD5A7E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72465A4D-1B8B-4E20-B092-CABA1F84087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EFE0439A-A4DA-4E00-8721-5E4ED55E7756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5D8009A3-DBE6-4BCE-8EB5-CC9D7D075E9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921203AC-3000-498F-8A11-271CF6A927C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8652BA20-1262-4578-ACC6-20DCC3B43BB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37393ED4-3BDC-4BF8-9A09-E104F1BCFF5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08490401-ACF4-40CE-9889-89BAA5261E7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7DE66330-ADA6-41A7-854D-50FC6E3E7178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6E5EA0DA-2444-45FB-B7B4-3BFF87D1D54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BD616F4A-E953-48E5-AAD9-11ADCB9479B7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4AAAF07E-6A82-4DEE-9AD2-4589ACEBAC7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D2B0FA6-061A-46FD-B7A8-ED8063FBEA75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62272B9B-80DF-4942-BB62-5DAF3F20F66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5F622385-8A11-4DDE-85D0-7892B38650B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78FBD315-B5B6-4AFC-B4C8-5E067606554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F3F63179-958E-4597-8C41-3BBB4E0410A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2E81F05E-836F-4BD8-8081-42C0AEDA6F5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3E8C66BE-7288-4EE3-B35A-1202B4757298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C72A3B0A-115E-449B-B08C-6792B44E3CBE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CA0F77E7-F7D5-406B-9AB3-7A54347E1371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FDBD0501-20E7-40D3-9F47-526A4D1C4438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CB69FF34-8CAE-4177-B09C-DFB2C6777CC9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941DE91F-399D-4F50-A382-9300427A02F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40E9FBEE-DA31-47EF-9E6A-D09A56C52008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DB7951BE-3BD3-451F-AEE2-F07C67133D8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708D833C-6E7D-42E3-A091-FFCE808B8AA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330DB529-5339-450A-9FB5-32C8C5E57C1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A11713C0-5E5B-4B44-90B8-3B79B6A8AC4E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3EB9307C-477D-4032-98C0-318915F53ED6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97443D06-5AFF-498B-B263-A29EF72FF10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090C7E22-29BC-43CE-8A69-5F7245ABB57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F05A5322-519C-4883-A193-F161FC39DCA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3227147-117D-4CC2-813D-BAC0AD98654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C3BD3EFB-8AF7-4B18-9ED3-7AD8C35DE89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AA0F89D6-9FF6-4EAF-A45F-643F6541E04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34A1350E-352E-44EA-9C6D-3BBF32A73B0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23CE8A59-F1AC-4BA6-BAF0-77F90193FA02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594924B6-A26F-4114-A229-99F004B71BB9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97C688E9-D6E5-442C-80D3-673A5983925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94AF1EC1-585D-4EBC-B362-48D545CD82C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9C8AAE8D-E978-41CA-A414-13E552F0A9D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B52813B5-AFD4-4551-8041-37D7CAA3F7F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1C1D92F9-6F8F-49F7-B1F6-5EE0B95B3F46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D9A062CD-62EF-4319-975D-D7823AF205E8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40ACB37B-E2EB-455F-99FA-F81359DBF1F1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D53A7483-F48F-44F1-97CE-E07390F46BD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258CE15B-1A3D-4C1B-8E71-FFFFEE56978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02A6D774-1BFC-4EAC-B114-241E19BC713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672F1F04-7021-4E15-9721-0628FF42648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25AE62F7-91B7-40B6-813D-BB366388C24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232C041D-14FB-44D6-81BB-A7BF032026F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8C1C930F-4DEA-4B05-9D79-5C2DCA482B9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D6F05F33-88A7-417B-BEAB-B1FB1B905701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3B09162E-7DB6-435B-BA93-4AF8062C55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CF096555-2E56-49CD-9AC8-0947112470A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C4B46B08-FD63-45C8-8BB8-06490FD8203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CF96FF01-1168-4F7A-9F77-351AC650C0C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9E565F4C-0396-4CDF-9D5D-8D42FAC9475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ACFA1701-00DE-4DA5-A172-2628EA449866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43B13911-5784-45DA-B3A1-F8C08819110D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03447249-04B9-4E00-A3F8-2AF191C67CA2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D0BE6CD2-BB9C-4FD3-9B0C-97E8A9648738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8946D98C-71AD-4DDE-9571-BFC807E2D2AC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64CF04C4-27D6-4EE9-AA04-D5D62772393D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77B67FF3-7BA8-44A3-BC46-12B0023A7C05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0EDD2BCC-C44B-40C3-BDF2-182EAA137962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C8C3EFFB-D51C-49E3-B5DC-BA589769B0B9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B4D04FA-81E2-46BF-84DF-0F2802D37EB1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FB1B5DDF-BC10-4EB5-AD1A-340363D884E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BF37133D-D44B-44C6-B177-95038AF9D3B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E5E0F606-11BE-4B9E-90AD-A9265DE74EB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F6FB173C-9E60-4994-88A4-2BC48B3F145F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E531956A-A9D2-4995-A474-8C17DFA188C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4EF6B53C-9983-4DFC-9D86-8A51563C744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D0251130-A193-4429-BC16-B34E648E1D3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000C6323-0C32-486F-A65B-58D57214EEB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8F713C0D-CB62-48F8-B299-CB1B82E18B2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3FEC7BC6-14CF-4559-B7F7-F085E5C974C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3893D281-97F8-460E-B3F4-4DB4AC817C0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84D8F7AD-AE1E-4AF7-A759-D3F43B66F77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5F77BFE1-BCC3-4827-8212-BABEAE70828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C95FD45B-3899-4684-9C7A-EBA24CEC6C0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7E56D2FF-938D-4F70-A598-9CB16B90B4A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D2C29796-5727-42AF-91DF-F044A9031AF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CD3BE343-E14F-499B-8FA1-21AAB3E7F3FF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25ABC9A-FFAA-49CF-9136-0A4BE156442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C72A44C6-EE6C-4DD0-B7C6-9F1A26AC9F2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D180CEF7-4A4B-4EC7-8D66-799C850BE4A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4178DEB6-2AF2-4F64-8F6E-756F1DC41E4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CDA6972E-0FDB-403B-BC48-1AF6A88DB0D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63A2D497-84F2-4BA3-A227-BFDD13CA4B9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74389971-0481-46B8-9687-30F7D3F457B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7CE1D28A-2B5E-48BE-BBBD-4A150894149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94EB3FD6-23CF-475A-8D97-63CE1B40CC5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ABEC52A8-CBF6-461C-90F1-51252B0B9D2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349D1905-4CE0-4620-91FF-C4CD574281F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571F4AA8-F123-4B5A-832C-537076F9FFE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1C8AEA3-A0F6-469C-A3DB-982A2BD8910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1A717DBC-C87D-46DE-8A89-F60E5A588B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BB45E30C-B12A-4D2D-B86E-DF3342323E5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7B3CCBDB-992E-49F4-8754-8C5AC31DFC7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F9890A76-AE12-4604-89EE-78DE27496AA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22015D6B-B500-4027-A01C-0466388E9DA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823EF0C7-949E-49B2-A6FB-25A24D87A0C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CB3AC0CF-9C4A-4A5B-A626-26E59246E166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9D681369-C3F8-4C50-8AA7-02BC0FDD1A6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61BBAB76-42AB-4517-BDA2-81471648469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84E91CE9-D39A-4CF3-ABAB-392553E86E61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48B1AAD4-CD47-4C08-A4C5-0455C4151D8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E50B2B9E-95E9-4D9A-B14B-63CB5119D70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AE2B0F59-D640-4812-83A3-9689CE67167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9F333982-C3AE-40EC-A485-EF073A5D1A67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5244E91-4321-4FD6-88F3-23586D161823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F2BA1078-6A7C-409F-A0FD-9FD3184D1FB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099A13BF-DF90-41C3-A20A-FC3363EB759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0E2FFB7C-F520-4CF6-A330-196611F6F787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12E820A2-7C70-4508-A4A0-6E217155F47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BA342C2D-3793-4481-BFA6-FE69D9E809E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9664FFBA-B87F-4159-A5E4-B408F38808A3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83CA4C28-4D44-4517-8640-77EBAE7EAF77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DB627F16-210A-45F5-ACCE-345FABD5615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1C0D92A1-8A85-4090-85D3-483C919BDD7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839C63E3-335F-45FB-92D0-ACACA720F57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DFDEAA18-9560-4258-8785-BD1A84CBE3F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AF52EEDF-14A3-43AF-8594-99B74FD2285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0EE9C31F-9863-494B-9242-AE1D03A2D876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171FBF62-D836-4D67-86DA-98C512ACFD1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0EAFA29B-ADAA-46A5-9B06-ACB95654807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77626EA6-77A0-4463-B1C4-56224F1A2F9D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617B60C-F9C7-4A62-B372-7DF8BE0CA766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6BCCC22A-D3C9-4E14-856B-09F657D1557F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22D8AAD3-AF6F-410B-9A90-E00970D3385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C113F30C-D161-4791-AB56-1BACD2C8D34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2F671220-6007-4EAB-83E0-6320AD8ACD86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B184E22B-784D-45E8-AB69-6BA90EADD3C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338B55F-0C12-424A-BADF-44EED376074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11B881AA-AC29-4779-858A-89A1BFA49B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F94CEFD2-381A-4D95-8480-6790F21BB16A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CF758720-344A-41B1-9E9F-D7F0F4893F2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1702007-54BD-48A1-BA13-F5653E67A48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71CBBAAE-5F2D-467D-B999-2F78C9CDBA5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39F9E35-ED16-42A5-A563-C852492E1A7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6EA65CC9-EB26-4CBB-A5B2-BCC44466E3C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3B8F3F43-C75D-4380-BDD0-5C575F1AFDA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7E8E4089-CE0F-4F92-85E6-D4B24F4FD5E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A21BF9D8-5AC7-456E-B07F-8745D6FE0A03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B335D798-F990-442C-883B-6A4EF86A530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4A627ABC-3F5A-472F-85FC-1E07B79767F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9DC100D0-07E3-4B76-81ED-72250997759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88F03E40-65A3-4CE7-90A5-A7B5FC23686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2A184CB0-70C9-475D-B3BC-256DD3113744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ED803C6-817C-4D19-9C62-BBF9F42FEF4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09AE0665-C2CB-452B-B758-76FC1E27148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F46CCC0C-06C3-42F1-9F39-E09783D858F1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64926080-9F30-432B-A864-D84C26B145C1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7ECCB66-C1D4-4259-9184-81DEFD4A36A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30A5CD66-FDEB-4F31-8709-0A95DF86FD8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FBE27DA9-AB39-4ECC-B680-9CB46214D25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F2B7AFBD-0197-4208-992B-1ADD4A493552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F706C98A-BC36-4163-8834-74691305631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F5FEA13A-7463-4FD6-8FBB-DE599991276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D1AFBF3A-E000-4F39-BDD7-9012079290C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2B091358-117D-4571-AC8A-506AD84DD14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B9F4CD59-BA00-40A0-B5D8-89C6B646754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737BE0AC-F2C6-4B43-85A4-A0AB7FB2BDD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74DAF6CA-3E1C-4E25-8E0F-F7B480DB26A0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5A787DF8-797A-4672-913D-9356A2504E90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CF465AD9-A825-403B-8643-DB5D00D40F4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DDDE3926-D2CC-48BC-AA20-4EC1FB343F6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B466FD8C-6E71-4E41-9BC6-88CBAC18F9F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31797253-7711-4418-A2A4-7DE7CF137C24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829F54E9-4717-44DD-A4B7-9CF9C7CEC57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F00CE8D1-F636-498C-A18F-92B0F61260A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E37B72E4-E5D1-4198-B952-1376E300B6E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A1BB32E9-AB72-491F-8875-D8BC4C620E3B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14C46CB1-970F-469B-8E75-3DD142AED035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E170757A-9EBF-4427-84B2-92264A97D3F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8C69FCD4-7F00-4353-BCA0-80908873F9C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5FC25B74-F710-4F44-8FBF-1EDDC528D8E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B882EEDD-AA05-46F7-B656-904A17E8DF5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A36B51A9-D475-4372-8D61-A17735931E7F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FDEA41D1-6F49-41E4-A80D-4A9597C718C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0FF79A15-7D4E-49A2-9BDF-54C4743FF33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E4DC3070-4B05-455E-989B-2B338509ED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D33A8D55-ECC0-451F-8371-F5BE0AE57AC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2E37194A-FD62-49F6-84B7-4353F1C2406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7107D7F9-00E6-411C-A53A-6A28AED259A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5079EAC8-043F-4B20-A1A0-7D3201C1885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EF99DAC0-5BFB-4D31-BEC1-6E11A6CD0A45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26A20DE6-A0B9-4AEF-9F9F-18FDE49B75FF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C435A513-0C04-4956-9BA8-A43B3483742B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87B5AF1D-ECCE-4919-A673-4FE9EF59D658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D8B2DECE-1A1E-4A09-B65C-970825D9A937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762926DA-EFB0-4630-B8C8-B383DF1698D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FB711325-D9CD-472A-8BEE-842D49E3BBF5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6ADA5AC4-A28A-44F1-9E8C-575CC810E81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D68B2533-F344-4DD3-907A-3A6D205EBD4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44ED793D-5BAB-4828-BF24-7B568C524D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71CBC5DB-D26F-4956-A563-A0F4C3D13A37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6A806B35-C7A1-4D34-AFF2-19F743B62D36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5FD9777C-B955-4C12-BEE3-9074DBDB029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FFD9A972-62A5-4459-BBF4-3BA46F24F73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EE94F7E6-5D46-4291-8C74-AF08775887F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BCB77804-CAB6-435E-A32C-12230EB913E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5C68B9A3-663C-4EDF-B171-443AE0D23F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4208F8ED-AA65-4802-BB99-96E706CA4A8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25B570D0-DA69-4A52-901D-C3616218823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25CA1A15-4CAB-485B-9B1B-F598213B9F87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F14449D5-725C-4E5A-9598-8B331B95E8CF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6FEE7654-87F0-40BB-B769-AD65611865A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F0E14BFB-DA41-428F-9493-5E6FB2DF9BD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9A79DBC0-043A-43EB-BD57-AEEF56B1DA3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A0C7A6C1-1FE8-410D-85E3-B8D5AA643C2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0BCC4EBA-976B-46FB-9A6F-AFA6F5FA385D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44F91A37-7D90-41F5-8E60-4F6844626C7C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2082728A-00AD-4812-A0B0-37E15FE864A4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0F1DB06E-B680-470B-B28D-CE5174EF9AB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74632CA0-3CAD-449B-810D-FA5221C0C4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E6D681D5-F6F3-4C1E-843D-497F670C306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6929B631-1C5F-4445-B8CA-9C92BAA385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2C5C4112-75AF-4111-9ACF-E2ED0E3CBDA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87364471-3573-4922-9529-D522EC6548B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2DCEC720-3F2F-44AB-B76D-CADCBC05C52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819C517B-1C10-45BD-B587-84A246FB4690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6E32C1B8-7E28-465E-B4F1-816A7B975E6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FC0E71F4-9A33-4EB2-B10D-829E2B170CE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10C11D91-A5D4-4756-9FE6-4D0328DD2F8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D98A0C76-FA62-43D7-BF0E-26C78D9AE48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069B5456-4F13-40CA-BB39-FB284E0BB34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9B58E2C8-E3C7-4F79-B09C-D7ACECA1D3F8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6A333F2B-F24C-4F87-A8DC-EDBADE653D70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4CD36403-46D9-4889-87C0-ADB85C22E002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843AC689-DEB6-4B26-A273-78BD163BD063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EABCB1A7-E6BF-4B36-8024-B16DAA55A8B6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A396D280-6C5F-4655-BC4B-A5363D87D33C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8C16279F-0A0C-418B-BDB9-A995EBF62BAD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C1599E25-8E7B-41EF-86C7-8F3BEC68A1B3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58DE54F8-BFF2-437B-A6D3-3360AB26DE13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76A58C39-46E8-4F6C-98A4-FA8D3DEBB8E0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42532D17-5C52-41A7-A726-1ED7A532AE8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AFA473C7-F925-43A1-A6B4-46267E6A11C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5025EEF6-66A3-4E6E-AC43-D0283145AB9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DC0695E-A6F0-4EBB-88B9-3D457675BAAA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ABBC5C97-DA12-460A-8FAF-CF41E6ED3BE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DA4A3F9E-57BA-4DBA-9FF0-883A904CC05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50236CB3-C799-4147-93B7-F5E03340715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9439ABDC-7DE0-4341-B74C-A4A2C55C193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37EC772-0017-41C8-88F6-C575FAB5866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964BE1D9-38D4-41B8-B7EE-4566260DB13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9E1616C4-F0F2-41E7-A292-EEEE9B34863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F3B4A05D-514C-4A6D-9BD6-5AF5CBD3665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A682A9E-A7CA-42B7-B752-5F0D180C605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E60C2457-254A-4B71-8A88-2190BDFFB37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EB856E6E-4971-40C0-B196-72B6740E3D0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63710BDC-AFD5-4D15-A38A-A9DA236843E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E9AC8A1F-08BC-4322-B1AC-F02CB3F551E5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01BE66CE-0FA2-42EC-9B8D-A9D556EAAC8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53CDC487-9934-4D37-A647-C665B6F0938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AEC88052-55CD-4DCE-958A-3CC07114730A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B53B6167-D86E-4953-84AC-8DC07313734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1CEAF473-3993-4320-8C1C-3D397695DF5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3745B267-CDAF-4D63-87C1-BC2F2FA4E48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C0327BAB-0BB8-45CE-952E-7E85663F344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3575E309-76D6-4108-A3B9-FCE75EA0544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21D8B98C-5673-4089-9987-47B0516AE7A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D7652AEB-AB4A-44C1-8B86-DF4F2B9A93E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8572A94F-0BA7-42B1-8169-765CE863EB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1AF5D628-3CF4-47B4-A6C8-A0ABD6AC3EA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D6BB064-42CC-4055-8944-979AF7E77C2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7EBC17F5-995C-4410-8BB2-C4CC89F449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9790ABC5-54F9-4FE3-B918-6C811136609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2DD60627-969C-487A-A3F9-AFCF4A4C6B1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9ABD1078-248F-42A4-B64C-6BD4BED65F5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D2FCA56A-9351-4187-BC99-8D67427FD97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4F39477A-379B-410C-8744-2B6177BD9D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0EF66C14-A5A6-4913-883C-E164A785586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014D56A0-A196-4347-8CEE-27046EB15BC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A84F8ECA-14D9-400D-B4BB-B6D3A618E90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0FCB6EB8-AF5C-44DC-8207-861DB5FB315B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FD2E7109-2709-4E0C-A699-AE33130BB24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A428EE4-768E-4D6C-9485-E7756E1A7DD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248B729A-BA2F-411F-8342-5D1D2AF3C0B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B36FDF6C-1B11-4535-909A-93DF8F6484F2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C98BD274-EDC7-4DD4-8D0C-52EF5173FB7D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354DDC75-9101-4392-A858-50E310A9902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E321B7A8-4787-4F64-8726-5A797C2D817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7E533DE1-C01C-45A0-8E47-54B5142A2AEE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B18F056C-D2B7-4B7C-8878-EE6408EB128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B7F6EA27-27E8-4FF9-A381-A78795BE246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9E76FAE4-A8A6-4804-9416-93506FC89113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F820C9F5-14D4-4E44-ABD5-578637A94527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258DAAE8-27ED-484F-8E44-4437E6B43AB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6D5C042-AD7B-4287-AFEA-6487380E36E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A4748B15-BEEB-4E79-B689-B94865FE4DE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A1D4C322-20D8-411F-9103-4B00FC26A5D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0A7EFCC6-FFF0-4EE2-B977-B325EDBD38F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5A8154BA-112A-42AA-86D0-137F1C6E7004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DEB164DB-28B7-4B74-8D2C-D9AB5C42691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29BDB8D4-C35E-4167-A095-6A760E5B669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AA95D534-53CE-41E1-B687-540809241E5A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5AF7A411-8F79-40B6-A6C4-5E16E0875EE6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C148CF77-C777-4A81-BB1A-EDD4FBACD400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2DAC86A2-2AA6-4A3F-9972-6C8CF093ACA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DE1A3583-B769-4C3C-BBC7-7898E813E890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899ED629-80F7-4573-826B-A9EC62A2660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61F592EB-5BE7-4BB4-83CB-B0DFCE94A22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7081B90D-52F8-419F-9FB7-82385AD34FC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9F9FE39E-F77E-4157-8E8F-3BFA1D39CE5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8494FB76-1F84-42AE-AD3A-C61B27C6CDB5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3C9C8C8A-3F8E-4F1D-9D54-593498204CF1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AD007E63-D09C-4EA8-A103-886D27002C1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2AD7C9E2-E310-49C5-B63A-3A0A9216F41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2A44A996-1E83-432B-8859-59B30667D32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6868BDC8-D7F5-4566-A2E6-4DC077D3676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FE3AE140-F1EB-4CAC-A5E1-5CA6F1480AC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3D23EA26-450C-4A63-805B-29C7D8ED7BE8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9231B0D7-722F-4AC7-A92B-CC4F6D831A56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70F6B06C-8226-4ACA-A1DB-9EBD2E99EBA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C6A64746-CAD1-4B79-9760-9073D2453AA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AF21ECCC-B3AC-4EDA-920E-26C77D5343E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B61268FC-B601-4055-BD15-A7952EA3FF8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ED0242B0-817F-46DF-B7E3-947B25A1D2C2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09F5F971-8978-48FF-8A6C-DC001ED195C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E080AF0C-E003-4153-9B38-62D7B71F2AF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92E7D1A1-DC2A-426A-9776-5019032682A4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3A8097B4-7B0F-4100-8E2A-BC82C04AACB0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3EC1ACEB-EB3E-4AF3-B389-93660062B07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D58D886A-FD4F-4200-81CD-14951CDE9B6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128F1612-DCD8-463F-85C7-1A85E6590A75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CCCDDB81-7A87-4255-9813-4E54E14FFE86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8BB6CC07-6023-473D-9D3A-DBD1C3B1B18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64403268-5218-4858-9107-8ADDED18A6F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23E1A6A9-C069-4242-8D32-83A7A7E634A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EDE78CD5-9163-4503-B0F9-68E198C01DC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60D02410-F881-4B57-86F9-22197EC221A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65B35A3B-A3A7-4479-B821-113D70C4FDA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D9AED47D-A172-41EF-B893-BEC5484C73A8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E562E6F2-DCDD-476B-B529-E631D035CD00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2E3E9325-DEA5-41A8-840C-57298FF7609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9CD0A49B-D0A8-44D0-9654-A7DA93E2599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1947176-99D7-4D75-95EE-5353293630F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7153C516-DDBE-4BA1-A540-DA6BF4D1B204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B8476293-2CE1-479F-87F2-A9080B9799F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F8F60EA8-719D-4563-9263-54C688F4A1A1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A3740810-E71B-4341-84A4-6BB4BA2FAB0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47F722B5-956F-44B5-98D4-E81BB9B56128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6D263D4A-39DB-4F56-8DC1-7773F734684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3E28418F-7222-421E-854B-93DB2983BD1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05DB933-37CD-4554-A5F1-0A450DB6024B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43837169-2296-461E-9B89-D06E09F0431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75367B8A-F7C8-4ED3-B15E-E7D724276E9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7205D560-2FCA-4DFA-9421-53A42C4612A9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D56349A5-4E71-4165-88D4-FBD39D9292B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3C1C1F09-A39A-46A3-B6EE-0984229FFAD8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5A19304-A6F7-4316-B488-E5D1B34F472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E318875B-D58E-4DA2-82F9-0E1677BFC7A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BD254F64-7BF3-4DEB-AADA-81C8E251F72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6407D53D-85B2-4244-9724-93C53F07D20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8BF0BB7C-55FF-4CDF-B065-949DB232D16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1575B5B3-E231-4A03-98C5-89A27AD6FAA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7D068D9A-E03A-440A-A217-BCBC3E5CE826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292E758C-EFF3-446A-9B14-B159B7ED7B9F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84378021-9095-4A39-8641-B5150D4152A4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7991D311-83FE-4FAB-B5D2-53E9E4E7BFDB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9086094A-788C-4559-931D-79B8F44D55D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F6AB2314-6A10-4C05-82D6-9451DA5B7B4B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0A4259A1-666F-4E43-9FFE-432068722BE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2DD78F09-7307-4D47-9FFF-FE3F8AD971C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877D02E5-1469-4CD6-90AF-E4D6BA04C79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858F6E96-5DA2-47E1-AE07-11801296667D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755E3654-D609-40E4-A644-FABD2B9475BF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41963CA8-6072-474A-88A7-B9933E46BA6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84FE6706-E900-4B1D-A217-14CE14362C0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CB4E6512-5902-48F5-8E49-13429FCEF0B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8145BCBD-6302-4ABB-BEB1-4AED5981241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521C48A2-F88E-4648-A352-CF300D34CB0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7B3088D9-3027-41A3-82F4-4851FFD2B7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0AAE1F9D-EC01-4299-8190-D363568CC03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F152BF11-8DBF-44CD-B98D-1AF825B11F8E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22192641-8ED4-45B4-8E0A-6B7277B8846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A90233C1-C79E-4CBA-AD13-AB55E499654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CF8953B0-6271-46A4-BF2A-C656B62D325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F789B6AC-0B8B-4942-A410-F000E77EE92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36FE849B-E344-4A52-B8F8-1775B81570D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9C222266-C66C-4E6B-8F1F-9E5365EA22BB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3FE3ABE9-5F00-4F66-B1A7-60BDC07B2D8A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C9925D02-AAE1-4D25-8044-53817AD110CB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7DE44A7-9E43-4215-8C34-EDDBDFE8A7A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2FD22BD5-0043-49E2-9E8F-F9CC1C9DB69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865B3A4E-0236-44B7-874F-EA3DDB82747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AE216E99-4743-47F7-82A6-3E4C3F00E2A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F9FC5D3C-605F-450D-BA9C-B26C699CCB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8A5FA3DF-2EDA-449A-B0B8-09A12E551AD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BE4D3B4A-1A59-451C-A402-06D4B8572E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E69C37E6-6C0B-4FD9-988E-3F9B767BB5A8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DDB6D868-291E-41B7-881C-D524BB8AB8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F4F6195A-DFB7-4D74-82AE-03375EDC5BF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8695B3F0-5133-4C2C-9F81-974B6EF2E149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B921EB8E-63C6-454A-8BAE-502A703B0A1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A908C1FB-15CF-4BDB-A8A2-96EFF1006BC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6A44840D-B6AF-48CE-A61D-1EC750CCD9F5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7F53ECCC-9EBE-436F-8B22-989E1114C6D8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3C2708AA-ED21-450B-BCC9-7A6E68352006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BDB3B194-6D2B-403F-93ED-3402E0ADAD1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FDB9F6A5-3BF0-4656-9FDC-EA8494813266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A33455CC-C46C-4693-A5D5-E9A465F304A3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95958747-CBC0-4B29-B158-38164295ADA9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CC882894-969D-42F8-AAFF-2F29D0747D9A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ADC0F77A-5F12-427C-A5A7-202848B86225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7181DDD4-38DB-4EAA-9F25-245B0B5177E5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954AD4BC-0F8C-4C02-9E1C-BB121B1AF17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723FD5EB-D13B-4363-9D16-183B57DAC11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30546EFF-7D3A-4FA7-8E3A-2E28E9B502E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76CB2BFD-6172-494E-8973-F95E1F1B6788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8CBA5AE7-3192-4FB0-BEAF-10084D73EBA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EB87237A-10B9-40F1-AA24-47385799997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692D9818-7806-400E-B72B-196BAFD697E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82438B3F-76A1-42A7-9D87-76C722F8865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7B9520D8-FD5F-4EFC-9638-0EEBA359AA8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795C32CC-BE05-46CA-899E-A0D87E1F45F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843F1035-2DCF-41D6-810D-5CC3407FE03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557B6410-64B6-4BA9-B37C-A9C7C150E60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537F9380-6E2B-4F87-8DA4-5B0F4FCD2E8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14862661-E9BB-44C0-B862-BC5F2C9A961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DEE2FE28-E5C9-464B-B79B-E3ED5F37834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DE7719F4-8227-4F4E-A258-BD550B8693B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67D179B6-07B5-47CA-AF02-E96816257309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FC3F6B67-7C6E-4464-9AF5-34158268176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358C3AB1-72EC-44AD-976C-79C39D3BCA4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E6AF75E-18C6-4B44-83B4-F3E93C0DC7A4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7F1EEC5-5DBF-43CA-9CE0-CBFE7C8253A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4B897BE3-9CDC-46E0-98F9-2AE83DBABD7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FA98A3CC-0FA2-4CF5-886B-D1B653F5F59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C128DE0B-C6D0-4556-8C4D-31811487513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7E820003-64EF-49E9-B98F-9F86737D6B8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4151CEC1-0C8F-402F-BCCD-93FD98853A5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6689AE15-34BA-4BFB-A713-1E8D08A4CEE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1C8910F4-2D4A-4F89-A0F5-85A93A3EAE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466A391A-B63A-406F-BB16-CCEE382C52A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D2CA8AC0-6F12-45BB-9574-754C0504F09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70D28107-FC53-443C-A05D-926D28EE617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6668EE2F-50BB-4C5D-860B-A94A1E909AA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001492A8-53A7-4F4F-9BB6-0BB5270B488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32847584-B025-46D9-8354-0255614042E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BABE666F-9EAF-4DA5-A3E0-A0BD0498CA0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A6FCE3B9-38B2-40FC-BD70-410F729DF6F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91E8E422-CB5A-4723-AC1C-E93041455C93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36822742-299D-4597-9040-EBB335A3661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D09D0EEB-B232-4472-83E1-F7A4D55988B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1196FF1F-D05D-4B4B-BF8A-A6269284A29D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72AC2BAA-4461-4CEC-B519-D35CE2DA711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44690C6B-9CBC-43B4-90AC-19B2A28B252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30500DD0-5E52-4E40-97E8-F14300F417F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BA55BA7C-A1E2-4B2D-9D21-C1A2EDB9C3CB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BF37792F-FF02-4A86-8C92-7DA986203F55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A0608046-F10A-4391-BC48-DF568E88855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BD2AE42D-BC7F-4D7F-9BD1-9F189E51D1D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AF6C21AB-C59C-4E56-831A-9BFB5947FD5A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460B35C2-7398-4835-B704-8D0C6D853F0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1CA35076-CA80-4DF2-B77D-3AA2111A960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4F1E36A2-20B0-4992-BA81-C6068B5C669D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5B631FF1-658A-405E-B6F6-22662E70DB37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F6F0719B-3B16-4CB3-B5EB-D52109AB683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36D479F2-048C-4673-9046-F8467D67D15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3A8060C3-BEE7-4A18-BF80-CF5C108C104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5C2AFE2C-EEC9-4E8E-92B6-352CA50AC49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12A54326-7790-4446-97FE-5099C8E7F8E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80873781-30CD-4CCD-B890-A29BC822F69C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31F2F821-3F74-4E2C-9A45-3112F752C41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997671C1-15C9-458F-AE9E-F6B6638198C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DF033396-169C-4DA9-AF83-790C7D02D2C1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0227C9F4-96AD-4EDE-BB4E-85848C2FBE15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AE9E6A63-3AEB-4A0F-8932-EA221E45691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28AF7D4C-C448-4E3A-ACB4-F4B0977668C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579C6FE6-92A6-4D78-8C34-A99062184DA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B3963A75-AE6B-4064-A1F8-8A0479CC067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1DBA9879-0ECE-4532-984B-9168075AC3B1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C628FA7A-4B38-4D69-BBCF-3DC962164FC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A1CACBEF-C5D5-4700-88CF-25437D0D069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AD089A58-9724-447A-A065-DEDD71AF702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362A5E96-FD94-4480-98F4-64986B50036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3FCC2872-2104-4F84-8973-6D13A5AAD1BA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2FA9F788-A0C9-4DC6-B905-DC4F75804DF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7D0F6A05-165A-41D7-84EE-EC37660CC10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A53D6EC1-3D76-43E5-9196-DF533227D53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29ACD1C3-A95E-42E8-A1A3-7605ED0BFC1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63ED87DF-639C-44EA-AA0F-A6787E93D31B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B6CF3814-2B2A-4F8C-BE38-CD0D7DD919C3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B521B484-A63C-4A61-BB9F-76149D708DA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738B09A3-31C2-4B25-81B3-20BEE5EED23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A5AE9842-4BAB-4A27-BB4B-F9A0F59C0A6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CAD8A986-4DEF-4868-A24C-862C9A6D01B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FF9D022D-1F20-4ADB-A484-F3EC2FC10958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48528253-B884-458D-8CEA-F8F2BB66A8E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99925634-656C-423D-9630-0A6A4212025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F6DC0574-531A-4EC0-989A-395DD5F0C0ED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BE71F9A-12E8-4E64-A43F-E0F7E5298169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2D2D8A2E-4656-4B8A-A933-60A27508EF4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8BF050C3-F27F-477A-9430-0CEA9533199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4ABBAD3-059D-4432-B0B9-A942281DBA04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CABF22F7-C4FE-4814-8808-D1DB6CEC4BC3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285A98CE-9EBE-421A-855D-7360ABDB255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7483F225-970F-4715-A2D6-BA02D13B6A2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102B77E-625D-4F12-B73D-8BBC73F32E0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8DE58549-0923-46E8-85DF-992A83DCCE5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D5A8D4C8-595A-430D-A540-803361BF26B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D4CAD9D7-13AE-4C1D-A0AE-3DE0E2B106D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C34B74A4-EAB7-4A68-9240-A310A0022C30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BCC0C7C7-219E-4B59-B288-583F186937B5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019AEBA5-6795-4F61-A7BE-93C7257E761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30ECCE13-6282-4B46-B272-61CA3E61AFE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D712A359-7197-4537-9D23-07ED6F9260B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8CF835A1-EA20-4F9D-99FA-EE7FBF70BADE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782BE824-01B1-4AF3-B7C7-19AD345D568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13170DA0-7574-43B9-9A82-60D9D1DDD6D6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76B6694A-36EF-4C52-BE9C-C36CA047A85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3E7327FC-70EC-4F5B-9DED-08B3F7B7E7C6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A224A30B-FB68-45D9-93A4-8D4A2C540B7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6EDEAAEC-D9AD-40F3-94CA-7F42BF68F6E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ABB29AAF-CB40-43B2-9BCD-7006C9F7CE5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1F532216-C75E-4589-A584-42AED2E1E3E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EBC8301F-56C8-481D-B1DF-14210374AC8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A69C5DCE-FD24-45B6-AE93-CD30D36B0EBB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F2909879-6AEF-4A85-8778-106E5767A3F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E46C2300-AE45-4551-8BBD-4AF9C667CC4D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AC26115F-A02E-420D-AF1E-4B5B269D95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94BB2CD4-901C-4564-A74D-9F8979BD33C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B8AD6A1A-24D1-49BE-A982-5F4926D618C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02C7A432-1483-4B25-B42A-2A35A2AEA1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3DFC08A6-AA0D-4C02-B500-63A1F6AC2D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CBD6045E-8398-41F9-9FCD-5BD55F272712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A6DD6C19-71AD-4F2A-92E8-7E0F4972049C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5BC5DCF5-B2DF-49E7-A6C9-9015A5603168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F4B90C05-A801-4FF1-B6C0-BDECF4C73524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2031F097-9279-40B2-BFC9-887D2752F81C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CBBB649C-B7B0-4415-96B8-3C3DEADE56D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8D5664EC-1574-4332-B401-EE7554068BB2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2977E558-D9CA-4D44-A0C1-DD4A36E816F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6F998454-D3FF-4083-8D4E-39A227B22F3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D234F390-2BB9-43D5-A789-853560BF56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F9677778-212A-418B-BBC9-AA1EA2FD8790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B1BD8449-98FF-401B-8893-89F7C193878A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E6BE8368-CD70-46E6-B955-9880A02815B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9A3F0F2B-7F44-4966-A043-5C942CCCAA3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142CDDDB-AD96-4E62-A1BF-B9A884D6625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7BB89792-E36E-4C8A-BAFE-F9A10C3F0B2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8140C5D-3CDE-4344-86F4-356BBE93641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813C4894-C312-4761-96B4-A2138D8DA10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2FD23A5F-E6FC-4CCE-BF43-33B169D093F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14408F5C-E324-45D9-AF13-FBDB6C71229C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4BA328E-5D9C-4FDC-9831-6C370473897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6636CF1F-F9F2-4A3D-9243-2E70C665AFB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3292826B-475B-48DE-A0CC-DABA437B9F8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99AA04AC-AA94-4DC1-9A30-1D10B62A376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8E6207C7-FD7C-428D-9BC8-2F74F3B0E46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664C013C-97D8-441F-97C4-02CB2DBA7932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882A092C-BB0F-4F3E-B344-8682A2AE1AD4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02DE54E2-7BAD-4C3C-9DDB-0A03BC236D2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207CC0B6-169C-4949-AF27-593A6743E63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24FCCB33-02CD-4512-BA40-770ADA76326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4A91D800-BC04-4D12-87CC-A2241C0ED2F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700A9D85-62BA-430D-9466-A7C69942BC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90BFDBB-1704-4779-8CE9-B7AFA3D82A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E9C47C17-AA27-4DFA-BA55-BC14238B0C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BE910E98-ADEF-4707-80B7-A3E89BE555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5F23E8F8-D8F5-4CBD-951F-2492167631DB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9512B9B8-15AD-46CC-BA54-E52FE4636A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76DDFB08-FA35-4266-B257-7D312F99B98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641215E8-A217-4C19-B6C7-72D9EC0CE896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B89FED5A-1C86-46B5-9A9B-2D10E30BE04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6BDB0AE-31ED-4A99-84CE-EF6826EE203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B0AC57C6-BB35-400E-96C6-41FA3A992B5C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F04238DE-ADD0-42DD-8330-8AEFB5C5ABCA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34EA3AE5-46AA-4E33-B270-2BB2A110A8F8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8B0C71B0-C77B-452F-BA83-8FD283C11E3E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86F94863-C037-47F6-B646-41EFA84D3BC0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C5A42779-ECE9-49FB-A4F2-27FDE0599659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530DE796-86CD-4603-BD7A-31DB19AA63A8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B6C159FB-0108-4EF0-A270-8B78A6BDBA01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31119450-76AB-421D-8961-A60DB823B16D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82F901ED-6ADC-4FDE-BA0B-87D4077320C5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FDD5ED53-3F33-449C-8965-494458EE2B9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4BD81287-C048-4583-A7C6-0CD559A9910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34A0EC4B-3FE8-4CAF-8A73-A7408D3F9B21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AA63A702-496E-431E-9D7B-0BF9DCA45F8A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59049CC0-C043-4F8D-92FA-3731D62034E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83BD195A-7C2E-43EA-BB9E-6CE4E65585B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93A8BC43-9053-4370-B7A2-A53E6C0C73A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D0F1919A-19B7-4B8C-9772-6CAEB4062CA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CDA17066-418F-4AB7-BA0E-6340AE47DA8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74A11542-9ED5-411C-A5FD-948E1191258F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7872636D-F4C5-420A-99DD-740C185B7BC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79DBF00B-F2C2-4D04-95D0-E5797448AA6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BFC9E648-8E09-4DB8-AEDD-795682E304D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9C30249C-662D-4225-8F9D-660B8C8BCA5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71E32C8F-5882-4E74-ACB7-20544B84A7D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2E03BC03-DF0B-47E1-933B-5084B8BE07D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2E875D66-C3A0-4D34-AADC-B7A808D310F1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FC90153E-7C68-47F1-966A-1BFC59A73A4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1A5B213E-03F0-4465-8C0F-81B9ABDEF7A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119E5110-6AB1-481F-B4F4-A699E05B0B3E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E3DB97B0-6648-4E35-AB91-2A8041A625F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BC003C2D-5080-4245-A54F-BD1DABBA872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9B1E0E7B-7147-4090-B89F-3BA46903D54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15BAA3C5-9110-40DB-9358-2EFF2E3D883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716C5D58-9236-4B8A-AAB0-804D261D0D6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DF767435-BA79-4B3F-BB87-978B7FD4A7D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13D2E23B-54D2-4096-8202-0CE9A55770D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A4110750-C3DD-4526-BD5E-22355F17180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7EF96C73-F311-4E13-81DA-8FA18180D43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EFA9B29C-29F7-475B-B020-D2C43A4E3F6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BB05FC21-DBDC-4E7B-B347-E024B534D82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A598B083-F730-4CCF-9037-7970771E842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02AB7D2E-6AE6-4E85-AFBC-19580C6CED1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254F63D4-A884-40E1-85F0-6D0B4B22DB2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052F78C3-C950-49E0-BD61-924F7D88CBC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5A2A06C2-0B6E-4BBC-B8F3-16C0EC0DD2E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68B0663D-58AD-4354-94C2-12C3A4B24314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8E416EF8-A1DE-43B6-A5DF-3379AB2C2F7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EB9A3C96-9DEB-4DC4-AEBB-F763F7B3585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A77AE11D-7483-49B2-B331-662CA051F2FE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6A5F05A-7AFA-4521-BE62-FEDBCD2547B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4C631C5A-9C92-457F-BCC0-BB4150D27C3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A72BF5D7-50A4-40C1-BFD6-7771B736F6C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F33ADC09-FE32-4EC7-95D9-D0D00F558C59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30F36153-0CD2-4E84-8A6B-1E8C51A1D0AD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2461A5FD-7746-4269-A5EA-E5832D75059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831990FD-E5AE-46D5-B34E-805E129B5D1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4166BF87-763C-4845-B84C-02C6A6C4D624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FC86C6C3-C8F7-4F8B-AB6F-174CF3E8F2C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20244010-F426-499B-8D3D-53DC64FB5A7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3208D82C-7E17-43A9-B957-1A60FE1CA2C9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B0CE2E36-6801-48D8-A980-9924722421F0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083BD753-D1DE-4BA5-B1D0-EBAA47317D5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B682EB3D-ABCF-4633-9B90-34BA8BDD2CD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66881F8B-9D75-4274-8C7B-CAA29754B2A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A9E4371-7383-4F7E-88B1-92021762CA07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11BD7AE7-B935-498C-B0D3-213D5A56CD2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0ECE46E-B29F-43C1-BD6D-D76A6F53962C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7B522604-28CB-44E5-AB11-8354A1E893E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11773134-6058-4552-9A5A-D2F64361AE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9D1C6D92-CA05-4943-B99B-6FBA3E23DF41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0DFB1E7-A19F-4656-BFBE-E3FBDE9C0113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9DB64CF5-624E-4AD4-ADCF-882AC00BB46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2988A05E-8257-44BB-95FB-E88DD0B8845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53DC537E-BD23-4C18-874F-CBCCC7CDD3ED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A4C3CC2C-A77D-4FE7-9AE2-6D6515F0C61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44107338-CFEC-4B87-8AEA-E74A47EFF26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9BBB67DA-45A9-4FB6-AAF6-0E59326367C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37017ECB-5CB2-499C-93D4-6995C187384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F86BA133-E3DA-482C-9441-F2E947354C01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6BDD01A8-3850-449C-B0B8-5BB838396FA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A02C5EC1-0B89-4428-8197-D9AB94BEB59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A2BAC3FF-0DE9-4B0E-92C4-8BB0086C364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B52512A3-80D7-4073-A349-30C24D09B2B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F7F10BDC-0288-484C-B1BF-BE1BB42261C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945B567-BF7F-4D35-B7B4-E559439701B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3968869E-34DC-4851-971A-54BA03EBD3A0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232C72FD-3E98-46B1-A901-AE7490D37BEB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2D408358-D107-4FC7-B912-C8F8B9D867F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09290A0E-EB40-440B-80D9-7CE86C8751E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018713A0-6742-4894-931B-8F007A5EE79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ACF7EB61-1284-49F1-865A-90A8142ECA0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CE92E1B2-68B8-4522-8C7E-9BCD734DD3D5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254A447F-D38C-4A97-8AAE-A4B3A233AA1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A17411AA-5AEB-496B-973A-43CFAB369E9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E29E38A9-B946-41F8-9B8E-0AD6BF1F8F35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6C305A24-FEFD-4650-8A34-B81DAE474372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08756544-BB0B-4C8E-B38A-88CFDDBE051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8E2FC38F-108B-4BB9-8FF9-1EECF2E2F61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1BA405B6-6F6B-4D80-9467-3A8DF1D0A655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0F1FF855-3064-4E75-B6B8-259C5665B81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96FAA6E9-0E7C-4D85-9CE7-C75FEEA00C2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EE28C375-AC58-4F3C-A634-26A7E97A6FA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280F1782-7D63-40F0-96FA-636B18ACDC6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7AD97973-CB23-44F8-A7E2-AABD2313E67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6712E56E-C163-45A2-8F88-59B4E00036E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037071A1-5CBC-4992-B4C7-0D48CF21D04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E05B36E1-0E49-4A6B-B8BD-C02D653A59AB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3084112A-CC42-4C83-B5C8-F2111923E831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DAF0EDE8-0442-4152-8925-B31605D73EF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8A160768-915E-4033-9BF4-9B48B89D7EB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14672D21-ACE5-4AC1-881A-5C82B00326B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BF31ECA5-AEEB-4DC6-8E38-CEE21331A8D5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1FA60F86-C6A1-4200-BFC7-82E5BE16387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242B1598-A141-4ABA-A6E8-BBBECACC9D93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0C16850D-E568-4E63-8CCC-E5DA28C4F35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C215F2E6-E182-47A2-A453-FF00CDB39692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D72C0E1C-5CC4-4D45-A76C-148BCDFF891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518AE887-C69A-4BEF-A795-5EF2241053B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A547BD7A-6BDB-474F-859A-38147C78332E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84C8C60F-B7ED-419F-A219-EF8A518A377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21DC6926-3F9C-45BE-9664-201B53B5E87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FF02E9E1-F662-4FB1-9F12-4F2AECA6A629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BD6BD80E-B67C-4849-951D-56616B69991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0A532169-3213-464E-A628-A48AEA602759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61EBD981-3606-48C2-8D84-C1740CF6D5A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42BB83B-FC72-4D56-A0E2-2EE1A61E037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BFFC4C84-9972-4571-87D5-2FDF7564819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D76D3AB7-5656-4744-960D-8D43F51372E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0A6B7C02-2807-4A58-96BE-9A9499C06E6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884572EA-3544-41BC-A013-FE776EEF1F69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428A7E28-A321-4E42-B70D-11AF161ED48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4BD0BA86-A743-4B85-BD61-F3A4A80A4B3E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48ED813-0810-4B86-B6C0-0EB82AC93EAF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0D08C09E-564F-4B7C-B8BE-EE9827542EA5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24A9BDCA-1ED2-4A07-949B-A3C815FFE50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20BE7A6E-6464-4054-AFF7-8E1CF117B10C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209001F1-84CA-46DF-96E7-9953529BB03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F146F749-80FE-4325-80BC-F3B3F93BDBA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429842B3-0752-4CAF-96F4-6C80698B214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99DB50A7-AE66-4DA2-8A30-B45C3D5C384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16218ED9-9276-4058-B71A-E8593664B968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B3D188C0-B271-4DE7-90BB-0A78FEA4A18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69F6EBE7-A4AF-4BBB-9617-B2D15F12200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AFCF61CC-134F-4D2B-89A1-5337265CA93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DB6B6500-CD7C-4ABB-9EB0-91F55EE8108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394CF175-DA31-4727-80B2-8DC88935E58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1FBE29D9-DF9E-4514-B11F-AD4F2377997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8F2D6487-2B30-4924-81D1-6E7D86D7B39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25458544-E45F-43F3-A8D2-7F9F28A4A94D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CCE04C76-7811-4438-AD26-0F0BF83FA2ED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FCE546D4-97B4-48BF-A1C8-29F554E4D19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8BC25E3-0DDE-422A-A5E1-0D19474FF1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DF36EA57-70D4-45EE-B683-0AB85A0032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05AFF5C4-0884-4162-A4DB-0E9D1434592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20F2B33F-D0EF-427C-A5A5-C80615BCBD7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555BD25C-4C26-425B-A1CD-B4AD37BA32B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C2126A0F-46F0-46DB-A98B-1B249FB5FB9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3B5250CD-8BDB-4046-BD1B-C0331777745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0B9214A0-CB73-4BA3-A7DD-916B8BAD13E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D8CC5089-F605-402D-9337-D4BC25F08D6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4B74A756-D085-49C9-AF52-1A92264ACD3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A954BADB-2024-4456-8D65-D3CD187402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7ABB74A5-803D-4555-969C-74C699081E6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46080BAF-2C7E-4FBE-8F63-6C473C45B4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5BB78659-29E5-45DD-A9D8-856510BAD7D1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EC48DD3F-9EC0-4C43-9A25-DD0C10EBFEF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E2DEF5CB-6E80-41A3-B400-507F221763B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869D78DD-7EDC-4D94-87A8-3DC76FAB468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9E705044-DB71-4B83-ADA4-F8DED44592D3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CEE7543F-B4F2-4B3C-B5A3-5878B473B88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C01F85DC-B201-409D-A5C8-37243DB254AB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2D26A3A5-64F5-4BCF-861E-0BF82E1C8E22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AE824AED-0D6E-4FE2-95AD-0E85A0FE507A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2FCAB03F-F078-4ED6-9433-0B15FEA2C5B8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8B0A277E-8E56-4273-8E71-8A51C921A3AA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37CFE7BD-B3A4-4151-B367-89B64B72AB19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E4FFED00-10DD-453F-892B-2E85DC4F3A46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E5AAE032-42E2-4464-8724-10A5DD3C7053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F388EEB1-0EE2-435C-975F-98BCD675138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AFFB42D3-E4CB-4951-ADCA-519C82A0A495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966F5F9E-8CF6-4060-8F94-6561BAA7E45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C8AAF592-8B4D-43BB-BFA1-EE7D580FE0D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5480C2B-4540-4DF3-A663-CF0624E126BD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3C311733-DE5D-48CB-BEEE-0CC8AD3ACD64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E80C9494-82F9-4F67-8C88-56FA5C1F7FF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4A6790DF-D615-4F64-954B-238EEA5A382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DCAF5FB4-D6F6-4766-983C-846D16A0807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7080EB2D-ED4C-4F1E-BA7A-EC0EB43F66D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47A417E9-7A1E-47AC-A8CF-8FCB46390B9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F7E82189-9F6D-4885-AB26-4655E5A4AA0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6EA42890-C6CA-4325-A3D6-18D4D6B2AA4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88864F81-17B3-490B-87A0-B5972408E1F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3D6C23DE-C8E0-4CEA-B07C-569FE27E2D5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A7942391-30F3-4259-A6DF-090DD0D55A0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459866AB-8D16-409E-8846-39A5A6F6B2F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882F9109-9637-489F-872D-3A5AE74CB3B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ED8DAA47-F5A0-4129-9D06-5CCA354DC45B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CB58D454-31B9-4018-856F-E479A3098D7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F6EC2306-AA1E-448E-93FE-5CD4464488E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2DD99B75-7891-4749-AE41-D550F7688E6C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51FA8DF7-668C-44A9-8680-37DF2CC3ACE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3EBD83A-AE6F-4355-B4FC-BC59AFA0341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19CB9B0D-15C6-4F51-A057-D4EE9D0B6E6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1C29E36D-99E4-4A62-8ECF-D638FE4CF1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CFF3D7B3-70F5-4676-9CC5-FA42C1B5964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BA84FF6E-E37A-4AAA-8230-470EBF82E46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02ADB98C-636E-4BE7-882D-05C6830D717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794EA6E5-C8AB-49C3-863B-DAC45AC61D4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B1ACCC0-F988-49AC-8601-DEABBC24E57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3359586C-EC95-40D6-B38F-D30A3213E09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D8C4A9E1-1577-43D0-88E5-10A75AC46A4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67C1DFFF-5333-483B-8532-1B748FF0FAC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18F08CF8-6C90-4F6D-ADB7-C24FCF245D8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15FD118-E123-4304-96C5-692AE16918C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AE6285DA-335A-42BC-A513-1991B2A3469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C9E76F8F-D049-471C-AAC4-9C80286443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F2CE7684-4ACC-4F66-B936-12D2F4D02608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5C000F26-9127-4E86-9FDF-B69F25D30E4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01AABEC5-ED35-4AC3-8F6B-B8BD85D82CC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FDE78044-6964-4C82-8988-A88864FA2F05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44F860FD-2DD2-45E1-966C-B5467615A7F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6D73F1BA-8CFC-4358-84C9-BD20D08C576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5588E35F-DAB6-426F-BCAB-8E90BBF9FC6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C053138D-8B29-4992-AEDC-31DDA9628B5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7136F201-4C87-4B77-98CD-CFB63638F695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43E3EA81-DC93-4B35-ABDB-9A3C21C25FF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F3CA5FCF-0312-470F-BC6E-F2712863A7E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74120CA-5ABE-4994-B494-F0059E1A6B9D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B753928E-2C36-4F6B-A6A0-40483512F62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9C51F215-DCE7-4F44-9FB9-F45991F3CE1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E36E3B47-D3D6-4D31-8BEA-6025713CA89A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86DD400-B932-4C16-A58E-6C85B15230A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6E0D8E6D-92F2-4FD6-9612-9B8B9567C75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F7D0FB05-4D18-4599-9838-58212BF3719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0AE65638-4E80-4C5C-B7A1-C4748CA3A9E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AFC4E560-DB01-42EE-9709-D26E24FD20F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8673FC14-C847-432B-B647-086A5B37A2CF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E49B0FE0-647F-46C7-A678-605F1EF6D1E0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5FEE1734-0049-4148-8257-61C256C0836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821F9B41-3434-4E57-BF7A-D5BFCC0009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48162ABA-9335-4E81-9C68-79C0DA3567FE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B07CAB59-1CED-493E-9446-7787BD9F8361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C39841FB-93DB-4DF1-A33F-F2C9F035ED0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2318D5B2-2819-43CB-A204-D12CCB6D15F7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B8BE433-281D-4168-828E-10AF822F350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687F97A5-7E0E-4193-BF1A-4D7E960A12D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64E836AA-42E2-473B-824A-61F2DC1EE1F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BC1B669F-1AC3-4500-AFB4-BEF45E7AB28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D4659936-0672-466D-9729-5AD45FA25A0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F291EF2A-0F74-4001-A6CC-0CF99CA145B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CED50CB-FFB1-4ED3-AB97-F7DC8B6CE8C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10520918-C3A3-4E49-9671-1DC339CBBC18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9C9E5C80-8D12-43CA-AB04-8CE3D653291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01854850-B770-48B2-B218-53A90C74BED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6567D583-7C25-4A2E-A8B4-EAC0738F478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101454E8-3D2A-40C6-8A87-0CA45A83EF8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94BEE313-EA67-4F62-81C1-D2264379914E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04D52CE9-BF2B-4C35-8326-1749B677C7E4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2041CB30-2CD2-4593-986F-674549DE24A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FA3D26B1-B4B2-4C85-80FA-B4CDF72B952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619E59A8-917D-46E4-9909-960725F8E21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5E43ADFF-294C-4E46-B223-FED51FB9FBB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2044BF9D-93D5-43F1-A523-6330B1E30507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A4DD32D5-49DA-442A-AE9B-E8AA95396F0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9292F44E-89CB-4845-9996-630FEFFE29E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51BB99FC-65E7-470D-96AB-04E455450828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B410D9F0-1738-429A-8A50-5F25A4FEDCE5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F63DC73E-AFBF-4A0F-A01B-AFC7AE47E306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A5A0863C-CB50-4250-8B3C-A925624DDE3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1CB5C4E7-EDF8-45A2-8BED-12320CEF3A9A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D7349D0A-C54D-4B2B-B625-565CC032FE11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898B5459-E316-44C4-AB6C-7A43C1597AA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6CB8B748-7D0F-42A3-B3A6-8F2D3C4C3BB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1BF78665-BA87-4047-A73D-D08BF9BAC0B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AA0DF810-4773-4D56-9242-F80DF07637D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0FA663E6-2775-437C-94FF-D144A995479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34CEC0F2-5AC0-4F4C-A85D-BA3DA4A76C8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CE95C2A7-041F-40E9-9E9B-F1A36356B645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CC67A18E-1C4F-4F17-BD92-AAC6D21FDBC7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9E05516F-7B09-4939-B093-F389D8A5565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0DF47CC-7320-4FD1-8114-F1A1E047B4E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E7CEF48E-CBAA-4DA2-A608-BF4003DE5D6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299B8A89-75B6-44B2-8C7C-4DD6378BD0A7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B191F576-88C6-478C-A620-F1CE3949C17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3CFD2B68-225D-444E-A477-2B2891A14F03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DC575783-0622-4D2C-928A-89969FF70F2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A601824A-D11E-4AC7-B09C-DDA07B2EBC4D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5571AE2C-590A-4375-8225-A0CA36427FC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792161D0-A3FD-4883-B6A4-810B5D55DA5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A62622E-29A3-428A-A96F-5BB406D7853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7B0C16F6-A0A9-42F8-ABD9-F3F353AFE57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59662BBA-BA6E-4A09-8EDA-DFAB25F3EAE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B013BE98-3800-4D50-8597-748B0EAF4B92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CDB77C08-A3A0-48BC-AC98-66FB97D5837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5064B69A-E361-46B6-9C28-5718916C79B9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D686879E-5665-4AFD-8B8E-5256A7EE96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A779B804-7555-4106-BE4D-C6CF2A62D7F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DEE18136-ED80-4334-B6DE-3FE7BF15CA7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30DE5269-2752-407B-BEB1-91517F99E6C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AF93A844-F02F-40C1-8348-2F734BC9752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0C8D47C8-53A2-4E48-BD24-DA6C6BD72EF9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4524C1E7-3A84-48F0-9347-7C206E20FD28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58B829CB-141A-4338-954B-511E4D8CD74A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5FA52E1C-D1F0-46DB-858E-0FB2E97BAED3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3AE42A84-E9DB-4059-BD6F-B5C5B5CDE1ED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480A3B8C-653E-4887-B2CB-A0E74D6E75C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FCC2360D-0FF5-42DB-8294-4C930764D8D5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09E00023-096A-4B91-80D9-3C830B12AFC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E84C2F3F-E4FD-477B-A354-6ED3C016D2C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A16F53A-CAD1-428A-B167-7ED2ADD8CA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97A205FA-44F6-430E-9967-0AD83820EAB1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A1A35B4A-2CD3-4F0D-81DF-BF0D86A33FD5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D7F3BAEF-7393-444F-9A9B-93A363C32BD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B534F814-BC71-40E3-BA36-25922C1A0A0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3CE38AE1-EF1C-43A4-A070-971C75B6A7F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A2E80064-E21F-42A5-AA2D-D510115AE05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B15BA7C7-F154-4FA1-A587-F7424280A10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CEDD47F7-7B3B-42C0-8544-EE51B3BA446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8CC77646-8FE7-4AC1-A1AE-285E185CD8D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95B503CE-75D8-4548-BBD6-A00D475EA280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A9CABCA-C631-42CD-A127-AA06436D4386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27B98747-06E4-4DAC-A4F2-3BAF923BD50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ECBD1ED-40A0-4DD7-A464-776281032FA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A34660AF-3EC0-45B7-AE03-1BED16731DE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6E4E8A4F-45DA-4586-AE18-0E53CAD957B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D9C1FBCF-68A5-4883-825A-B725F61478AA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40448A43-25B6-4CA4-8BFD-A081FD7036D3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43A27059-F706-45D4-9E49-A462C3FB1BBD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163F2D1A-F334-436B-8B1B-8CA1E0DD82C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9873DBB7-E940-47DF-B7AA-BB05AD52457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76B6F819-FD67-4B4B-ACA4-81276F2A88F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74FA7B90-057E-48AB-AD9C-D527B01AD1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BB07A35C-F28A-491D-91BE-D3A77CBD277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DB309F08-6DD8-44B5-86D5-0E346535FD4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27BBE7B7-00DE-4C45-B6A7-20EE6F9FCE9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19902866-9C49-4878-9119-ED456F0B4201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2AAF74E1-2F74-4EE8-9EDC-82D56A362F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D365F056-2016-43AB-A23C-FC11ADEB15C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21D3DD22-C991-4B80-A7FA-CE57F2D2545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61529829-533E-4C53-B5DB-A4E604C8C50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C3D90BDE-8E09-4D20-A1CE-BF83B3CCD33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08CB315E-F803-402F-8E25-5BC5C602BA03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9E30FF7E-22B0-4736-B264-955260A84DB1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4116EBF0-255A-4E64-A7B0-9D720B964EBF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391FD01C-7321-455C-82F6-23DDE8B0B6BE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532C6A96-4022-4A37-B7C8-55848926C9F5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1B94B6A7-E2F2-461B-AC96-BF365E24B544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4C552E22-0668-4EA1-818B-A81B65F341B2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FC53AF47-1780-40DA-B2A9-F9D80308089B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C4F8232C-2153-4D92-B22C-1319A8EC909B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79C76505-BA50-42D2-B229-145525622959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FA446E59-78BF-4ECB-9F54-39E0C185D12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D0C46121-A963-4B83-9399-4BCE92293F0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2DDB9C8B-A5DD-45ED-B539-ED66A9D7F24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30A59504-CFC4-43C0-9B06-F4425F80E2D1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B13007CF-B2DE-4A5F-B0C3-C6C5B99F57F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BB773488-D379-4CA4-9F4A-FAE0B844BBD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ACF40A08-7BF6-46FB-A301-17E133C1306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2971E046-4EDE-4332-9CDE-0238F6BCA53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146B60E4-5745-4985-BC69-099388A67F4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49F5F0E9-DCC2-4E9B-B84B-D1A593AE50D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EBCFD50B-1CB0-4D15-AC70-C2D0229DDE1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62A54728-6DB8-417E-93FC-B2925F2A4AF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2C22504C-AE0D-47CD-84A7-AAC3C1FBA94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D66059D0-F6A1-44EB-80A9-ADC78EB2352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1B337DD5-08BE-4BB0-95B7-833D8E389DD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0967B802-DABD-47B8-A3C5-ED8B97E633D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EA2AEFEF-FE35-4395-86B8-6865FB09794D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C9A8B0BB-6B4E-4CB2-85B1-3B764A0EEA3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036DA529-5292-42AF-93D2-1843BC3A1E5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734C65B-FAF3-4B94-8BD6-ECB44B660A4D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B3419805-2ED5-4EAB-87AC-B5C6159A9CF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84C8F98B-A834-4EDB-B466-1CEE970D02D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CF5A9243-41EA-4158-91D4-2504E9FCD73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D2A202C0-5D1D-45AD-8E05-D995DA27959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07C184C0-6963-41EC-BFEC-1432BBCE97D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847557A5-0729-467C-A4FD-D7D3D75DF20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A78783B6-7B73-4A59-A739-D037230A77A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19B02A67-37B9-4DDE-BA9D-E08ABDEBF91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4E48F201-0862-4395-96B9-1E85C444AE9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B5AF8FDF-AD05-47AB-AB99-8719B55B7A0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28905BD1-5C54-4F32-A5B9-09CD4285DCE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AD8EFBDA-2961-40DB-BEF6-95B6B06B105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A3358397-1CFC-4474-9FD2-AFA9443452B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112DBC74-9436-4CD3-9600-D0FA91EC955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773A16F8-6DBD-44FC-8BBD-1D4DD669B83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6CBD7A8C-6009-40B3-A695-CFF793A3A48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DE0FE9D-83DA-4E6F-AA3B-448BBAAD53D4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771D83EC-4DDA-408E-9B64-D289C762299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388A371-5663-442B-8E23-A8347EC375A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2AA62BC3-F4F5-4FA5-829E-B0815F1F42E0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BDEA28B1-A1EE-475D-A443-B86182B2003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52CF1B1A-FE45-4821-9AC6-29E696EF158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BC625592-64AF-414B-BD85-544592F6AB6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15FF4B2B-8068-484D-9F47-FEF3339C9AEF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25CB7427-8473-46AC-A715-E425802FF2C8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6D7718D1-DFA5-47C6-ADDA-F95221DF767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5CD8C309-42A9-4DE7-BEC8-A105D46DE17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0C33CAA-D3CB-4491-843B-D3D45CCC219F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29C9D2CF-3BB4-4010-8FD1-247B5EF8D59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1DAC7691-3D3F-4A88-A50A-3351466F838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4840A7A-8958-464D-B7D2-5A8C0BC43CD2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845A551D-C6DD-41E4-8C9F-1BD340ACDAA7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B9635F76-F5AB-49FA-8E4F-65EE3997857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7A52C10E-8DCB-498C-A3D8-FB88C8A62C7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60CF36B6-C000-43B7-8E47-C1D8E4AEBEE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68ADD666-CA46-459C-ADEE-B8EC76E38374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A8159891-7B00-4D84-9CE3-4E1DBF7B1DE4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125BE0D2-F236-457B-8580-07CA1868BE70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4082DDDC-A1C8-4E95-A560-E544FC25BA8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2583B376-CACF-48A0-83BC-A4ED6CA00FF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FCE21961-114E-45B6-B863-8F577FEA13CD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2BA0EBC4-7A9D-48FC-8A21-32B8B79F1345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FB4A5384-4B60-484B-89EC-040BF1C91FB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8A6BBDA3-06C3-43E8-B3DB-A77429EBE4F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E7305EA6-5169-44A8-98C9-B0E6A228B97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717E41B8-6916-4B30-90F6-895C0B6809F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390ED89C-208F-43BF-AFFC-1D0CFDD7CB4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3E51D4B7-AB71-417D-83D3-D9F4298CC99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7A1BEAA5-7AB7-4AC2-9C76-2857A04F5D2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7048D356-2485-4A67-BDA6-EC7B10D02D04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806CA323-7F94-46AD-8567-53C360BCC75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38F0519F-AB6A-40B4-8383-00966F7BCCF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651674EA-B85A-43C4-B5FF-2B70CE6EEE5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DFBC6251-C501-4A18-9836-A64CB622372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3C14528C-907B-44EB-A280-3508E1B0576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01EA7654-85B1-464E-889A-6B4070ADABA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2968F454-B37B-45CE-805C-BA5A813F7D5B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3981D6E1-A368-4D94-9990-540ECA1F0368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9DBF154C-7D64-41E2-A7A4-4B042722A5A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125CC23E-982C-4622-84FE-EB484185C9E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9FF85CA2-AEB4-4A6F-B00E-0D4934EC748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9797AAC3-8C09-424D-8AC9-99B92154C36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31646CC0-846C-4448-B3F8-EDDF29D7E093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438287B4-35BA-48A8-B655-A37E4998C44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E2D09EA7-20EE-4E7A-90F1-BA20E1AE7A7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5DCDC9F7-CD5B-44CD-AA7E-E1D8A7ECE2E0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CD2A5DD-ED13-4012-B583-186703D2E0A5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3AA167D8-0D5F-4D09-A5A9-79EBBB33B2B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9320233B-1B53-4769-B1D8-17B339B6BCE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F6C29C4E-91A7-41CC-A011-1715885F903F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82A2A4A6-38E5-40BE-AA5C-8203C44AAF89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B7B617AB-529E-4E79-B774-8D9A6B73081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0D99CB2-5A86-4516-9BD8-1A03E2E9F90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17073806-169A-4BF0-AD99-4F128676559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1B438E0D-BEA1-4579-8FFC-1F228E01D90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C511A3FE-E422-46A9-B8F8-918D0D26AFA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676CAA12-F1F2-4233-9CBE-52002B816E0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009CA079-7CCC-4301-A4E4-2F58A5A8E48E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F235644F-D74B-45FC-A09C-70E1106BBC99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C3098C6C-E0C0-4E8F-8CF8-0CDE20160B0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A3D31DAE-43C3-4CB4-86DD-528449FBFF3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09969A2B-FE21-47BE-9A71-0D3601906F0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91E0213B-19E4-448E-9D62-E1B7D175F06A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16B6EBE8-FA31-422D-9EA4-E348288AED4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88CF84FC-C91B-46BF-A72A-895A47AA453C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FD906FB8-6BD5-42AA-9EBD-A44040ED82D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A22C45FC-8167-4EF4-8878-E568E3E6963F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624A1483-E886-41D7-8224-9BD39208665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A274BAC-35D0-4B9D-8696-1E1D73ED56A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C0DCC01-A018-4937-B80A-97243D4542C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E94EE3F5-4534-429B-87E1-9AED2CAB097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DBEC91AA-7B14-4CBB-B2A1-B115828554C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906EE1E8-A611-4C49-8EDD-8273A0AFF46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0DADE6F7-941D-424D-B62F-A2FF6964A57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59D7ADAC-7B15-4ECD-9734-DEB6D4F7481F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E4C09FA3-9267-431A-B072-CC6F6FF0976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B5964FC3-1E16-47AE-BAEE-2DAAE9EDF3D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D97F9A6-57D7-4817-AC42-4649D7754EC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AE545E2B-8C79-4040-89B0-5CC227E57CC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6CC1B3A-3089-4C0D-8358-61A9B8D0EE4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3424D0CC-E446-46AE-8D60-EBABD9C1E90B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018C2B0-E7F8-44D6-8448-9A6991079580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DAC07E92-DC0C-458F-AE56-9B6FC4BECF67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5E4C9A51-3598-4B7B-A6A4-E5A4F654270C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6B2AD333-0577-40F5-B7E0-0536121BD69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169BF1AD-994E-440B-8DE4-8F58C4713FE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843CE187-9C58-4BF2-9757-404C32EC88FE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96848791-F6C7-4DD1-A468-82025AA64BA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7AC6DCD0-E6E4-4CAA-8E41-DCCC0E9E942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BDFDCFF-8AEC-4159-8842-3A53CAC761C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6D2ECAA4-01C0-4A10-B192-8E5EF575B107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3A5D337A-B874-4B5C-9900-FC222616C66B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55A301C7-8856-4292-A171-730DAF00A6B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2A42A7CA-B883-493D-B482-CDFB2519383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0D8E9590-6AC8-4380-89E6-E46C54DBBEF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84006987-508A-42E6-98F5-0E284CEA901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98042E6C-7D3C-43F0-9301-747514040F6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BBB98726-7DD8-4C3E-AF5A-55EAF9647CB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CEE2E1D-67FD-4B6C-8C3C-86DB111A9C7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0AC3C826-21AE-4D20-973A-86A4B80416FF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1CF2E9AA-C8FF-4597-AC9A-97CCB4232DDE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F82DB919-DD5F-477D-8EFC-EAA9BE9E6EB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916BB63-AFB4-496B-B42B-D04F9ACF23E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7444A905-E36A-4168-89A1-D4227B9892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F00F30FC-39FA-4C02-ABD2-7F602A1D529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4ECBE10-9AA9-4D75-B1F1-8D093CBC632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C839038D-43BF-41CB-814D-990509BD7421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C4E5D0B2-58E2-46CA-9B44-886EFBD17BE0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5819E9C5-FBC0-4D78-B01F-2E50B0C9663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65664F99-D30D-4A96-836B-D812DBC71C9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F4F3C847-594B-4DD3-A6AA-5284A9112F4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64653896-A76D-4B3D-B9DF-7BA65F7F1F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ABAF4051-7763-4B82-8062-9C14453710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C0371B8B-0FCE-4E81-A149-D9FDFA3BBDF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D20388C8-8D3B-4E4F-BBA0-2EC1017ADE2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5212D706-73D9-4EF7-A8AD-38C141BF8E0A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A0DEE078-F869-4971-9A5C-21AEB9B1AC8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EA261C65-8F82-4777-92E4-93C69BBA64F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DBD5DB84-5CBB-40EC-8D83-92A943E239E3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55571E66-CBFB-4309-918C-623D37A2B6C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FBA1466-F258-4E94-BDD8-58480425527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9A13A4DE-9196-4AF0-89E2-79986A0C8CB2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2023A008-C59D-4670-88B9-2BA0CA40355E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59CAD457-04E5-4766-A8E5-B19097B6A71E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A0C86371-F748-4003-B96B-63A9B3C3A0AA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2D789612-5B82-47F2-A983-AE770EE853E8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8762BA30-1F4F-4FDB-9E4C-1650DC819746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9122B16D-BF9A-4D88-864B-0662367FB9E6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038F7C04-8407-4137-9FEC-D78FDA12968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8B524B26-F776-4852-811B-9E91B8BF5BDC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18FAE9EF-9983-447A-83E2-2BFDD0FA7350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9DA819A7-8C95-4F9B-9DA0-F661D121F584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3F2E9F0B-379D-463E-96F7-04C4EC36C4F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19082589-650F-4035-AFE3-E885D1C6D05E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182018F7-27DD-4DC0-A63A-913CAD2B23B1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3AF133B5-DBC3-41AE-8EE7-A2D7AD38A83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1C2F605B-3580-400D-B852-D5AE2A4988C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F30A543-7F3F-4E62-B954-B6A249ECAD5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C0C2AB82-F4A3-4E16-9E8A-72AE89BF050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7C3A76D4-0447-4176-99B1-F3DCBF6A9EC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04A5B92-487F-443A-A0C8-5BF63951337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3480279B-40C8-4708-B50C-AF83C0BB098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4FE7F899-CC89-438C-B281-D0D9562C939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1132C957-DB59-4324-9809-3A9B803916F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DC33731-DE1B-4F3C-B235-85AA542D964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864DAE1-2ECE-425B-A1E7-9863FCF8500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71846084-21F6-441D-B969-243E262CB0D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5372A9ED-A2F3-4890-8489-DBC9834BCB9E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35720D59-B9A9-4A91-A024-460AE62D2FC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2FF9D3B7-B12F-4091-ADD9-E71DD2F5E7E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05CAF5AA-3714-4FDB-83E4-725C81251964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D8AE5C0A-DA6B-4938-BA8A-4941B2E798B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E27A7D80-1D9E-4389-97F0-F6C847E4E4B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8635D38C-19E8-42B7-91A2-BF866DFCED6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349D1A4A-F330-4C52-8C6A-01E02CB8E6B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CC400A5A-0D07-43AC-96F1-2CA29ED5383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1779306E-2BC2-466C-81E3-AED9715432B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667DE23A-C764-437C-9E13-F3B823245E1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56BB92B2-C45E-41FB-BF81-6325BC4E4DB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CD7A71F7-A043-42BA-9B3B-5C6E42DEF4F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4721F9F5-4373-4106-9DFB-A39A0493E4B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F9FB5C8E-9E9F-47EA-BA67-CF62D025B27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9A2BD7F7-12AD-4F79-B8A6-38B3228A71C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8D5CF918-B20C-41C3-8160-CCEF80AD8D2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DA5B8C61-DE63-434C-B32C-DDE7B4898A6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E3131853-F097-4BCC-BFFF-BE8FCF6E755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2E03B08C-D048-4A89-8321-5835808EC8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50220DE4-8866-47F7-951F-6C74106DBA98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99C6B7B5-9F45-4FE9-ACB2-68FE98C17A6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A81D4C1A-F011-4C3C-8B40-266C441F820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8E3676EF-D0B4-414E-940B-4D126343A503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D4AFD6D4-BCAC-4750-860A-53434C5396B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292FC159-C436-4C05-A55F-B89EE01E8DA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364E1F7D-12B5-40B0-8265-0605EB94DD5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2421DC6C-09A4-41A7-B25C-20B0446AB58B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D0C957E0-AE71-4C9D-B650-E013438E330B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6F253135-53D0-47F0-8083-F23C48D707D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C5023C7C-0664-4C57-A9EB-FA32ED98675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6A1D5671-A3D1-47D1-B0C2-035688B1F7C4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FFF5C98C-C92F-4D7A-A045-973CBFA3539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1255062-1C1B-4323-8141-8E255E82C58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0F336138-5078-4DC9-8003-CB2FD81EFF6A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BFF40B28-A4DC-4ED2-BB16-5E4D2BD7C38B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629E6C8C-E00B-4BCF-8057-538C650049F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DE281DBE-EC19-4183-B4AB-76A610513F0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1BD67E59-5659-485F-BFC7-FC826C32096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6351D6F2-E1CC-4BB1-9FAE-A110BFF52F0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60585429-5950-487B-B17D-1642603C7863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6945E3C9-F88F-4A30-A24F-D384B542C7ED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7F111AB4-EE62-4A04-A05E-1D6EA279FFD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7CA17B98-14EF-4E24-8A11-25CF903A542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4275BF59-26CC-42B4-B939-FA607EFD92A0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0BE192E0-3C25-4552-9407-D1221932DC48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3CC88F40-7E5D-4A3B-9800-39BDCB9F938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16619A54-59C2-4193-A3AA-F344C9134E35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8308C927-97CF-4C5D-ACC2-5B799A9D7E8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5426DD63-3535-49D8-BFC2-611A780820CE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1A432222-6C77-4A54-94CF-794150FFE13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D39AFFD5-9449-4799-9D60-3F1F18CE270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FD835CB1-2FEF-4C0F-B978-11C7ECE9F90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530994EC-2181-49E6-88A3-B9A6768B53AE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444F58A9-A0D5-48FC-AD75-326A109F825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BE39D4CE-0218-4B82-AE90-368BB20C2CA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7F6D9140-9725-488E-930D-F8B7A969847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3B89C859-5F71-4396-9ECC-D014EE52529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28C27646-928E-42D2-86E9-6C674F1230A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E7448BB3-2B9D-4176-B29A-8ADC326823E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4A18E179-5282-40AB-80C4-14C1BFEAA8BC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1C9FDC85-B149-456D-A27A-69D5DDA38080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B924EB90-F05D-418B-81C3-FDA62592EF4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850352C-CBC5-4F7B-A240-BF44060D86C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68B9E8B1-5194-4C76-9C2C-BE2F7729903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1496AB92-84BC-46F7-9113-7CAED123B6B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025D1F44-856D-45D6-AE94-287E3D4BB13E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D0E24209-EEE0-4F00-9DFD-BDF284F8D2D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A34850FE-2130-49F9-A8B0-22EC4CB6E01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EAAC8850-EE7A-4628-8BBE-A79B8D63C886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2E22C85E-C328-4270-BFE1-CDA282062BAE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7C4EAB46-2E0E-4B9D-8F59-3AD0D8ACDDE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5810AB4-2699-4D0F-A758-7E658FA1632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612EBF66-34D1-4D3A-AD0E-66398E7544C3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FC581F3-3FBB-4894-B372-06C054A99DF5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55B1684C-4F33-4701-9F07-1C10BD0C0A7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702DBEF7-52AD-4AD6-8720-A013E94680A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6A3F2046-AE76-4941-87FC-AC95D9950C2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44CCDDBA-6516-4150-9611-726EAFA1085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5325013A-52A5-438F-A22C-4BACC85F464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F91B0AFA-00F1-4775-B645-EDD8A6888EA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933F2E31-7196-4984-8024-F0CCE937ADDF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E49405C1-DFC3-4C8F-9509-4938A85808CF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8554CF21-1638-450C-861A-376F65ADC70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E7FD299A-823F-4984-BBF8-35A53C8FCB3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B13BA93B-C472-441B-8522-BB008A3F77A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C87F2FEC-C5C5-457C-9586-A742FDEA7A3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6886656E-DBC8-4759-9E97-C1108235D8E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E7C3D39-2C75-4CC0-8C34-2E8A651FAF2F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2EDDE552-437D-4DDF-95DD-D06CFB67E93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081F76A7-C188-4BC0-99B4-BC8A5B582303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419B2E7-3B23-4FE7-ACA6-6A50A82E35D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91DD450F-42EF-485C-9AED-78CC7D5F630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8325F717-AD42-45E6-A8A3-E55843AEA05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CD16DDFD-5903-404B-8228-5EBDAF9A4D6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01B7F6E-91C2-4944-BF91-CFCB19C19B6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4161A5AD-103C-46A8-91CB-C037D46B1461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1FAA197D-C4EB-43D4-B620-26D7F63D156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8C020F15-9375-41A3-AAFA-E3D7424BD8AB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950FCB0A-2095-414C-A24E-C9DD9F78194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888BF499-AECF-43B9-91EC-452ED917035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6C43932B-D082-4EA2-89A0-47500D1E4C4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19FDECFD-29E6-4CA5-B4FC-B676F06A53F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79ADBDFC-67B0-46CA-8F6C-9FB71E61F05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E4574795-0EE5-458F-A8A7-A6A833065501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2661697E-92DA-4E39-B30D-10DD56208DE8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897DFA88-F1E6-4113-B86F-31ACB094700C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57205525-A115-41FF-B464-43595ABC3A6B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BD81EA8F-3FB4-4C01-924F-93C7A0D6BC27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7DB8CD4C-F970-4F7B-9E05-67ED4FE8DCD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2C773A1-9A15-4E17-82E7-B46144238570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D18966B8-8467-48CA-94A8-BA10EF86E97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96CA786E-0891-4B8F-9C14-AA6A0145896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0B3F7FC9-CBDF-489B-8E77-699776D630E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FED156D7-EE11-4D68-B508-B7D9B1E83015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163349AB-B6F3-4002-9257-E00EE6F1DD06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1B8A087-4AAC-429E-9D80-97642D2BC32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DBE31E84-5682-45A9-AE6A-4A12B20ED6A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A8409FF0-8E28-4945-B2AE-C7EE04CCAD1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175178EA-D9CC-4A18-B0EC-403B0FD6AE9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BF4203D1-8D2A-484D-9196-CC641C4574F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EFC1C60B-54DD-45EE-8B32-DA5277A56AF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E7E689A0-8A0F-4580-AD1B-154B391D2CA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A4CC6C27-B700-48D5-BD57-4DF9782CC870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6149C8D5-A008-45D1-B737-600C01E38915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777B2605-9234-48E9-B40E-0E8AB35929F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7B31C651-C14A-4821-B539-38116FE6D63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0D30AD44-F814-41D2-9A6C-45325B81E5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81D8DCF5-9B4B-4ACF-A2B2-8325B7E276B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E346A1B-A80A-43F5-AF01-D56FB2EB828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B13694C-3CD1-436A-89F8-DCBBFCEAD92B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F16F6CE-A075-4CD0-B175-14811FB42B13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7BB17CFC-F15A-4F5F-BF3E-6C67D53167F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BCFF37AD-BAB0-4E26-BB81-E51669518A8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AE15CA8C-B4C3-46ED-AC94-CBCB70BEBC7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F976C414-8377-4645-A60F-F6DA4A67722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085C45B4-2988-474E-88D8-BBE76D8B79A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53EFCA70-8BF5-4A2B-A96B-46823A2D422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F270C13-4A99-4F4D-A2B7-0D44AF138F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EBB35CDD-F8E5-4024-A0B4-D74F9D944CCA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9003E870-744D-4B4A-84CC-5DB937154D5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49264325-212D-4135-8BED-1E1996F48B5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95E938EF-B90D-4700-B6DF-51C8E8AF101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4E8ED383-1D21-49CA-AD38-323C70B2113C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9C117F54-4C87-4936-A1B5-75DB2B296B5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D19F0AB5-857B-41E0-94D6-AFEC76FF754A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1F416680-DF6C-4B92-9255-E6D6C10A0D9A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B538AC2B-617A-4C8F-9D2C-729866A4594E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C8621658-EAB9-428B-B24F-924876DB40E8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A06E4E6D-50B0-4BCB-ACCB-1440BC6939D7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F2A68FD8-C027-4891-9FF5-BA85A0328BAA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ED5A53CC-50B2-430D-AFEA-5E68C6FAC1BA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113E33B2-A27D-4ABE-8993-625A765F82A0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D60852AD-68F7-4E04-B791-B3475820F85A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1C6A4716-CF75-468C-88D9-4345958CF261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70D22BB5-D554-4986-97B8-EA48F2F8016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35DEE437-FF3B-487C-A6C9-59A832EF686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B73EC66D-AE8C-4CA5-A548-151984FEB0E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6F72AFE2-7CE9-4EAA-886C-AB0893F06268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3981EDD2-B9D9-4FFE-96B0-15A5FF1C22E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CF7D2298-938D-4045-80B0-5D759E0A42C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BABE3A90-148D-4CD2-8D5D-278605328CC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ED59AA6A-D876-48AE-8122-190E950BE2C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DF3FE205-DDB0-458D-96EC-32D8D81C510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23333FFC-E430-42C2-AE96-4A65A00DF9BE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4327BC25-D67F-4098-B2C2-9BF5C693425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33F36017-DB32-4517-A389-4B267B05C00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8ACEAF7F-77D9-4F80-ADBD-08185FC2B49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4D641044-E768-4AF9-A1F3-B2E3D913678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A48EAF1-5321-4F5A-B29B-447168F8004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818D9A1B-49F4-4005-B84F-D69F1C58A8C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EAD4262B-2A22-4541-8648-2F15C0F32D81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840DEA32-01C3-4FC5-8CB2-EFE6106F652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D05FECF7-5801-4CE2-9629-039675E9C5A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A571E165-F2D3-4EB2-A33B-11ABAC4A0C20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BAB14FCF-4861-41F8-AD52-F2DC76A2D31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38BD1F61-C214-4804-BE6A-E9A7981DDA4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5F8350EA-F8C5-4433-BCD4-FBD5B41EECD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B5089621-7B8A-435A-8534-72B8F7AB7B0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2D171C9D-83A5-4976-A868-28614A790CE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45068CBC-DBB8-4F5C-B83F-3237E9A357E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64CF054B-5EAB-46A3-A6A0-8AA6028A6F4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1D1BCE1A-3CD2-4B38-B704-7EFFFD2EC3B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414E9737-E9AE-4266-9CC2-926BC1655DE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C1B57901-CEBA-4E4C-BBBC-0A6B77D146D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599DF6C3-15AF-4857-9ACA-82A09EC23F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255C57C1-FB14-4FBC-8426-841139C9036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79AE2FCF-FEE8-484D-B22E-BCD45B40EB5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580BDDDB-DF3A-475B-89A9-B0339EFDB6E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C3E56C22-7CEA-4551-A92A-3A87254C08B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21C06C03-ED3C-47AE-8928-87002AD33B1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209F7210-43C8-44AD-919D-8278B0913129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ACE5EE3D-2E83-44FC-A2E4-199BF034D1C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89DEBE7D-6696-4D35-B782-B9C0727D172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016177C4-FD82-4256-A155-3D6B872095C4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D7EC9CAF-9688-4561-BEDF-EC5935A51F5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A617130F-F045-409B-A6F6-12914E4A879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BD5BA47-7081-4F61-8966-948BA5B466D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D9319D4-A7B3-4760-95E6-4AB4CF7D6EDB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0E9B9C60-C6F2-4009-866F-A14ED60C28C4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BF7D457F-ED6E-46E7-820B-799236687C5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E65A9274-7BDE-4D8B-97E6-877D494DBD0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EF73792C-B033-4B79-AD70-81C8158BD997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74F2681B-C9E4-4FD4-8420-1BA3C3FE5C8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5D3ECA7-11C4-4902-BE03-8817356BC25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01BFFDE6-DF14-44BB-AAC0-924CAF33E41B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C9FA4D6C-0261-40CF-88E4-E432B398C26B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8359C82D-0073-424D-AFA4-84E3DB13591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817CF888-4BED-4092-B783-C74154F9312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82F8335C-F5D2-4838-8B3F-AD5674BE2CD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F1884EC5-BE68-482B-B5D6-2EBC37F549BC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34158D5F-9259-40EF-8B5B-15AEC47F05F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CBAF60F9-EC9E-4660-8704-0FAE9D932B7F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E399FA33-15DC-403F-9F7D-304E6E57385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0D2AE8B2-1B4C-4DBF-B6D7-C02E9AAA441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476C1C36-0109-469B-A0C1-CA00F882FC9C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54FF454E-EF4D-43D8-A36D-08099F475E90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448B6C1E-3C69-455B-A4E6-F975BBBA2F1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C5004448-4C4C-48A4-AD98-0DCD66CFD97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F6A4640D-5D2B-43B4-B101-E105D8606C14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84B153EB-C5BE-48C1-8B7F-7614D8C3EAF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355CDF6-B451-4C97-8742-E6B83CD80C85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CEB40A53-0231-457B-9B72-00C8AF46AF9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DD923591-B3F2-4573-B136-2FFB7E9725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3CC03309-F6BD-4064-87C5-CD8DB0694DAB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873C7C02-11F9-4AC6-9AFC-A12429662D2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05412478-76C4-4996-9D70-395973413889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7FC1FC3-DB7E-423A-911A-8DF21EDC7CD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80D1E3EF-5C7A-4143-AC59-B0C04EF62E0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135118AA-3D63-4958-865F-D8008F7130A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4628646E-E186-4CF0-BFD3-1141D4EDFC3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6396C0B3-11CE-4547-995D-923ADB3607C7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29E412AC-9F0F-44A0-8959-2815F0C6D58B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F50368C8-F643-4E5C-B70E-0DB6E2CD490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0BE7DB56-4401-429F-A790-B9FF44BC07D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60675FE6-A5C7-49FA-B256-82301ABEA01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B5F85B30-44B9-4369-A401-5C2DC80EB99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78ED7A94-8E83-402D-86B2-44B1476B57D9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9960C4A6-9442-4687-8D0B-6B667291A46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A2B2BEB0-E803-4D59-B598-0AD0EFA2CA8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C0C4A518-9AF7-40E2-B62B-41A92810FAF3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D2395F67-491A-40F2-835E-7455AEC064A3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2D3304F7-6C42-4FC0-9086-04A33B2250C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4950E37F-1C1B-4CB1-AD2D-03312E3F8EA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10FB7EBA-4B88-4F7A-ADD1-1082E191B60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FB4C4C94-1815-42A3-AAC6-354D6C1473FE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823071CA-1A2A-49F1-AD6D-D54D53744F9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D62B9465-DD1B-4072-AFDE-7CB3B295417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709256E5-EA1A-4FBA-B32F-29E805DD1AE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7D6EFE92-381B-453C-A426-656B0DC9906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55713AB3-40DE-49EC-93DD-4CDC3FAE8B4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D0028699-5FC4-4249-B06B-891EBDAFE71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661EBC16-0DD2-4DF0-A46D-BC92BDB3694B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E70BB2D-13F7-473A-BB9F-DA4FE6FB8CA1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EEF419D7-2ED5-4FD0-921B-21B87973ED3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9DFCF1F7-B933-4070-ACCF-5723193072B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B39F1217-4991-47F9-8926-C769EE36D6F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7B9D7E63-F148-48B3-BD6B-9DA8626B55CC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0D82624D-24F8-4F4D-9594-3D04CF6D3F9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0030A1A1-E9D3-4AAF-8908-CD83F9D57EFE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21CB7CF5-F861-406A-8189-9D9640D8E03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75E0FB8B-0FAE-4398-9B28-D4C6990DAD03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6A6B54B5-9B61-4508-A9DC-E91E64236DA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06C8981A-A025-4E6E-BC64-1D318A7CB8C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09FEC1D0-B74D-40D5-BDA9-31174AF666B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4694DE0E-A021-44FB-B52A-D010941EB1A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7C906A8B-519E-407A-B9A8-575B734E961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BE254448-84F5-4D0B-BA82-053062884295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B6B9477F-FE5C-4AC6-973D-09144129657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DFA2B8A4-CCC2-4EF1-B4A7-4BB1D4E983A4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D7FDC5CE-52D9-4EEA-B408-E554611C9E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00B14A81-01D8-4A6B-94D1-FF509091676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9E525E64-2A38-48B2-A2CA-07E52D23629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16CBAF2E-021B-419C-8880-E96278FEF68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A19A9848-345D-4FCC-B6FC-D346F01EE2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83657BE6-5DA7-4733-9BDA-309BD4E4CB02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E80C910C-BF59-4518-BF65-1DEFA6F046FD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1C43F7D4-547D-4063-BC03-41303AE7913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DBBA7127-9FBF-4A34-A7D1-1CE3A0CC2F1B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451A50BD-0122-45D9-8285-E728A89DA343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368407E2-1AD9-4D54-8AFA-8D8749C52DD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09B82A08-F07B-4C6B-B3C5-30038A667FD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1BE84C53-29D9-40D4-B3F9-7A3061E08AE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7B87826F-22EB-47E1-BEFF-3E0D11958F7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D2C90EC7-768F-4BEA-8DE0-ED9F616EEF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61AC32B7-7472-43E4-B4AF-038F5F59A67B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F7C1C2D9-B6A6-4916-93AB-6BC3B7EEBFF2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A973CBF3-5CD1-4B51-AC2A-8D2A12914B2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18EDC420-1703-4F72-9281-7D3422B39AC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9482314E-F7A9-4EB5-BBCA-3C0874C2442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EF7F7489-308F-4044-BAC0-F3F54DB275B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51F82707-E3D3-4184-A026-0554AA55479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A4B90054-3917-4F4D-A074-265AD359467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F4D35851-643A-4D68-957C-C73666373A2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C916BDF0-E300-4B39-B444-85F258CAE153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5C7C6939-C661-4B2B-A209-41B7B51AA6F6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B13EF580-BA7D-4DAF-B65D-E7669ECD78E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50A85181-A280-47F0-8AE7-E696165866D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D1FB6AFE-F0B5-418E-9EE2-002B7464711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F71EBC89-AFF4-4E7E-B40F-2FE03AAB960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378915F3-809D-4D37-9301-2162563CC78F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A4B56220-6A1B-4C1B-AB81-5DF2F35CCB0C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5726CF75-48D5-45AC-BF09-78B6837F7983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3942F952-CF71-4382-9BB2-5E3CCEB0AB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3EAA0AB1-A86F-4E39-8D2E-34C4883CF27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D7139AE9-3B4A-410A-8266-E9F7320C722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81CD2D91-3633-41AB-9303-B7F25A629AC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B02D8249-B99E-4CC4-AD5E-8F8D7EFEFDB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22550B5C-4998-416D-8D7E-492B2C11BF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E6494C3-0ADE-4CF4-B923-928E5A8956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7F69C045-D4FE-476A-986B-76E785E34157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519D8D95-1EC5-4E3C-BBCC-946A9C0B038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E40763D3-007F-41E7-B9DD-55E6C0AC4D2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8BAF84A9-09A7-4DCD-A21E-AF4979B227A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0D51205F-2247-4791-B784-0CCDF24679B8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EDD9F816-ABDA-4D8E-B9F6-741704ECE3A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79A6C19D-5927-4E4E-8D82-85FE60588446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9E156DBA-13EA-4D89-BD58-9294738D75C3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1434F10B-912E-4892-9F6B-96AC60D3BA41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989B0C95-96BC-4ACA-A4BD-1CF21CBC968D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634AEA25-4B60-471A-BDA2-5C3F84570C73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85316AA7-ACA6-48BE-BA54-F65166E98A2E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7FA26A74-369A-4BDD-BE6D-09DC75F64A6C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D8D2E5EA-F2B1-4477-B8B9-884BA1858CBF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A48DFD74-8214-4EBF-9F39-61B59C9E1282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71DAA1E2-675B-40CE-A87F-425294F06F7D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59772AE0-5246-4609-B0FE-E20D6627AA9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68B946F0-1111-4279-8D3C-22B0B9D4DE8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5A537A82-3A22-4921-A019-C02D6CD8AD14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5D9A3922-F978-4DA7-9323-DF69EE8B7938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163FA707-215C-4437-BAF7-9137EE6A306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C6028E63-4762-44F1-B5F9-B47BAD42812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60A1ABA9-3836-41B3-8920-DCEB1BA3FA0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1AC87356-8726-40CB-B3F7-2B0D5CE54B7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B5B7AD96-EAE3-408A-959A-7178A46A2F6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038E1A63-2E3E-44AA-9A94-C57300DDDF7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618D02A3-CA41-4969-A64A-2266322FEDF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C21C2608-8A59-4179-805F-C1E1D4A95A2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AA555A0-9C12-4B5F-816C-B59971415C3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A3689EBC-AA52-4207-B93A-4C63081DDF5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42641BD4-49E0-49E5-94B1-0A9F73B6CE3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C4AD3D16-E3C2-4B7B-9C4D-C0E8EA61554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36C1F88F-7EE1-4CEC-8541-18C798121907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963C9485-A042-42C9-A3A7-BE9E12C84CE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FE376150-59C9-4A58-BDA5-7280C91645D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D80207E-D7BB-4E29-97DF-826C9F7FA42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5F329CE2-B423-4774-950C-C1C240D70F4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037520BA-4D94-43A3-90AF-63290D55702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210C03F3-FB56-4546-B898-6FB2AE69A62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90988844-1928-4DCB-8506-93ACDB5B727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FC1A8669-48E5-4778-9837-20B179FDC69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6C0EDEFC-6B2B-451F-9AEA-00F7B67B377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B008C7E6-8A67-4BAF-82C4-B07A8E5892C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1C8F082-3650-4501-BF08-31982F2316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67A9C3A8-A39C-4810-A7A9-433F41D66CA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298A93BF-323E-4F15-BACF-77FB2D7A27C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8D952A83-46AE-410B-A8B4-838B3A0DD1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474BE5BE-9928-42F0-92AA-5E949F3E4BF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68617271-77F2-4662-AC8B-7355E76C6EE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240FFF3B-3D6C-41DE-9B7C-1AAF4F8E36F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590CC6D6-28EC-4BB8-A693-111810C0155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A90DFCE6-D568-401D-8ED9-1E1F280407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862C8FA2-B0F2-4972-8916-2E8A39DE2FDC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5584B04A-9F9C-4A7E-A447-4CE54CE6FEE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0951B908-FA05-41F6-9DA9-6BAB81D7D4D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FEBD283-93B5-4B1F-B47F-B3FE23FF562E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39479D92-C4B4-4456-B785-A99AD76EC9D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28650D1B-BC57-4783-9E05-82961DB252C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91ED08DD-4111-4BCA-85B2-4ED2C976B1D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120B647A-0FD8-4B5B-9DB7-1230A5D2BB20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7E086CDA-669F-431E-9047-05C8B7C1829C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53EF4E2B-370E-43B5-9386-C7E9D6A59D8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E67B012A-1ED8-464E-B2D7-CE0BA4C2E0C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CD9A8A4E-115D-4E5F-A728-3294BA9FE0BA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DD37944-85AB-4321-B02E-E3671F957CE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83DF6028-BACE-4488-9967-3DC7F15E804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C98380AF-653B-4F79-B7DC-A93ED211B14B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3CB76946-E155-4D8F-BF34-43653E67941F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3D90E58-7E37-422B-B426-EADB513B8CB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41FB7A1E-41F4-4B57-9BAB-6EA62E09D28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6B33B280-7EFF-4F3A-9C13-D33E38BA23E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8B8F50FC-0E16-4862-9684-16C4D99D8883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D42F95CA-D001-4C99-A485-B274546DF427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7AFAE66F-DE2D-46A0-8859-659642EA3B20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3DBF384F-0E89-44D5-B0D9-2F16EDBBE08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F0578F4D-0920-4322-B490-39FC528C67D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D82771C1-4F63-4235-87F5-63CAB4A7EA07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FE99C91-E5D4-4A6E-B095-9BBD2ECF1279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7067E179-2C4E-426B-A174-DDCA86A608C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CD3CD065-7DC8-4968-B942-030822C80A7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6818E70-4134-47A5-A4C8-52B12F531BC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C4B2D767-277D-4A3F-AC7D-A77CE27B87F4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EF6161D-D473-4BA0-AA22-5622FBB9BEB5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4BB0AE9F-E6C8-4C28-AFD9-05D783B3389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EBFC68C0-2863-45C4-8A35-5AA239C811A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6B475E4-A08A-440F-9DE0-FB51CE873C1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3BA62C55-BAA7-4D1B-A358-ABED142E4F4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1E6598E2-7E4C-4026-89CF-821B9C3F609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707D023B-15A6-42E3-8BB0-7EBDCF5C60F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FC1696B6-4D73-4064-AF52-1AC82C6F0B1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560AC041-5E76-48F4-BC3C-E121B7D13EE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5447DC16-F38D-426A-99BA-14C48A3341A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5FCC4516-78C0-4333-BD84-F83FF9A44A03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D12D1042-9BF8-44EE-8E60-63CD28221F46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2BBC8888-136A-4019-9224-EEADF5F76A4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47264F61-5B54-4C34-9055-3A8D2B327C9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5BDCE02A-913D-421E-838D-1AC82D9FC43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27CAA251-216D-4D63-B145-6BCDF6E6DE9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6D6E9C27-9CBA-4F2D-8FAA-85C9BAA00129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B8F84305-5885-43B0-A4AA-62E393AD6BE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421DC09F-A08D-4053-9332-5C7F66ADAA92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9C1F4093-13B9-4E66-AD34-0CFF37223AA9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DC83640C-0DF5-4464-9250-9131D2A75D26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1F77807-678F-4321-9C47-726C2976C6CF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66126896-D174-4CF1-ADE1-D17D0182DFB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62D2F2FF-B26D-4E82-BF7E-6011A8D8EE2D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B26E0A72-619D-4414-876E-1B0DC39060C4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F330EE7E-AA1D-41F8-A4C8-7767537B3C4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33E4AF6A-80A6-4F2B-BABE-468E4C78FAE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95D015CA-0EAC-4E9C-9809-AE419E512A8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54AF2A95-0448-4B70-9BF3-2DCC900D856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17CF57C3-5BC8-4E05-B14C-11B2AD81C74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7F637D5-5A43-4FBA-8CEE-0537E1573F7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60193612-7D80-4864-8F7A-56ED2465652C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D2E315E8-692C-47F6-80CF-5C6478B107EE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D69854C5-D7FA-4A78-9229-422F14792BD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3F6750F8-F879-49B0-B5BB-45C0560D7C8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94BDFDF6-C8D8-4A95-A866-49EB05B8BB6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E68E8603-8432-4596-90C2-88B41051C3F4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78A3161E-D6D9-46BF-BB82-19F679B5F0A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1132201D-13CF-4ABD-8180-A0BD9F710AE1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96E2D91A-EA5B-44E8-B15D-615D96B22F3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D2CAC94D-7BCD-4D92-A49E-B6A20EF20A13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95A3C6F1-AF54-4C16-8242-B78B103B794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211E3598-BE83-478D-B840-6C62CD7F5EE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4018A75E-DD83-4BF3-8A9C-B424FA4121F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3BF0610F-8B6F-4CA1-B96B-347EAE9C8F4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CE3C6A5A-6C78-4B5C-9EDD-7B751338C12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4D18DC7-E4CE-4A14-B02D-0946AEF96C0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B2540E25-8D8E-466D-8593-912EBB38E11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9DB405CD-851D-438E-8D0F-217BD78EF25A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F2B220A1-2762-4FDD-849A-8510C127A44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D9B9F2AF-2FDE-49FF-B46E-334EFEA06FB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9D096B58-77BA-4888-BC8E-51F072AA07D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60B7FE10-3766-4F5F-80D0-0C195B44EE2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41186421-68C4-4400-A6D2-231471E0327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A04F88B4-DE01-4D4D-98E5-546C61BE284A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561CF095-C40F-4DFE-A48B-365CB668E85E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5F587107-5A3A-4518-BEC3-B67856390E7A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BF2793F2-5386-4B78-9BC5-C2AA23C3133C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58DB7F0C-305F-4F5B-8872-0E25F725919D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AACC1B8A-A784-418E-B912-A8F43639C04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01CD7532-55B4-4AF9-9995-6F3D313AE56C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990E08E7-DCC5-49CD-BFCD-446AB33E57E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14A048C9-5704-4675-938B-9FD71D541D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54E94D27-AD40-4C1D-AD96-D10946B4D6A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E3516F4F-31FB-40BD-A11E-AEE918FCB51C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621FF9FB-B7E5-4F89-862B-F53AF45CF7D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48EDA79-CE15-4C8A-B100-01504C70D26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67A87B3-42CB-4944-9266-2E801E8E45F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195AC785-D593-425F-9A9D-A4CF53983F4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218DE9BC-F107-4ED3-835E-62C2DCD3FCF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F25C06D0-4911-4605-BFB9-176D5AA9359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58373221-8EFB-4F00-9176-A19F2B690F0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C6A1C4A3-1B00-44E9-A878-04317409155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2E74C199-F06A-4CC7-AA2A-DFC11140DD54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3E97D827-D366-4538-BF58-E4B17E7D4BE0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26B527B7-309E-47F4-87D7-C0AEC9DC581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DF372950-03C9-464B-9A80-AC2E178AAC3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C7E03394-EB94-46A5-8E5C-F33EF59954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390B78AD-3EFB-45B9-8C6F-5DA0440F01A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3B2C6DD2-57EB-4495-840D-C17FD90F65A9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FAF0FD45-43C5-4176-872C-F46B88B16170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CB58B8E-D4FF-448D-97D3-9E897E35414B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09902DE8-DAA3-4FA7-A657-7BD7CF46ABB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9A236F78-4956-49DC-AD3F-9C5873AA398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331FAD66-CECC-4DF5-B694-5539BC60D37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E32795AF-5A93-4D5F-AD07-D5AC9AC3D4A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E8B48DC7-BA39-4067-A6C0-48F79E2C9F8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1252B9B7-585A-4268-ADA0-2BF5E36503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0ED1360D-293A-441E-B60C-7CBEE2F461D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C4129620-F39B-47A5-82EF-5D8080B17722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D2CA96B7-E172-48FF-A62E-D026D43BF37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81577F6E-35BB-4A67-A7AB-FD2A643C21E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C31EFB6F-2EA0-46C8-9EA3-6C32D74AA16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96EAD1FD-AB60-4BE9-834B-36660F1B251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2B54D056-041F-4F24-9350-B1F745BEF20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BD4DAECF-2F0E-4BAA-A9C8-8854381907C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A1B84C2C-63B8-4460-94DE-CE7AD88A606A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91B936A7-BC6B-43F7-9ABA-422DC750BEA5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3AF96815-689C-4C76-8216-599F9CE82361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0889787A-346D-491D-861A-6B38F175AB9F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91957F30-B828-4288-BC05-B27BE604A722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14AC55A7-75A3-40D8-A25F-AE064A44DBC4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FF1AF5B1-06F3-43DB-85C8-DF84DEC7683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4B58E71F-EDB0-4D9A-B903-08E92392356A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A7426292-4621-4BB7-9457-695836A4D07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5CCD8570-9882-4CA9-9FD2-B8532A1E216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92C7DD38-0347-40F4-9222-0954BF0DF35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1E0A5D14-9395-4C2D-A0F3-B1840D45BDC0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1111B5E9-8A02-41E6-8871-4A4BD5C6094F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9EF7467C-30F6-4634-88B3-053A110C2BC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9E1A62CE-A745-4072-932A-14DA6ECF8BF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987330EF-D36B-46A7-AD56-3C2F7ABD7BA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D5F12B6E-87B1-4AF6-8832-9D8C25BB197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7F575EE4-FF9B-4991-AD12-9B6A3F487D9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C347526A-747E-4FFF-9882-166AED35251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2D9838D8-9287-4B8B-A50F-C05DAA3E931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B92C81FE-22A5-408E-A7EC-86532FFBA08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45A8294B-508A-4CB1-AC07-9E29366A600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E17ED95E-76A8-4556-9002-0C04D477F93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23C5EA73-A300-49BF-8551-A2B6E78212D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04E956C8-5AE8-4F8E-A3CF-3739651A7C8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4360AC46-B57E-4844-BF83-4DF2513E209F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3A0DB6C-6B61-4A99-9B4F-9DDCACB6C2A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A9A2613D-FD57-4364-A0CC-26A80EA23E6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8C55CC50-C6E7-4535-8444-5A7E1525D8DE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4D55F84-2381-48F7-BD7F-A9134EA13A4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9531E461-D92A-47E9-A7D5-ACBB73EFF38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5E128E90-6013-4552-ACCE-77D51E38154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955922E1-A169-49F0-8405-1EC732BB991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EE4AB31A-2849-471F-A7A2-D67433C5EB5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DB952500-08A7-48C9-82F6-08A7EA434D0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BBD48FD-79D8-441F-B5B0-24B3062C10C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6D54557C-24DB-4596-B03F-5DF82DF19F3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9761165A-B382-4D44-8AEE-F351E10670B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E8D01626-CE78-4A9D-BE52-86655C8EAFA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5A0C4868-682A-4710-8C71-FE1C23764D1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B940AC3C-987F-48ED-A667-2AE8242B446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E2781C6E-02F3-4E6F-B8AB-F9618CFF4DB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0355847F-BFED-470D-8B56-26A641FB548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1E598B0C-675F-402D-82E0-2992E6FD026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79797124-4E57-48D9-BBC5-BA61E2F80FA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FEE1B79-7469-4AFE-84CC-35D7E5DA20B1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83677706-5299-4F3C-9DCB-8A7FD002F3D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6882CB68-020F-426E-BC7C-2C8AD45169D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99346C52-EBD8-4DE0-AE3E-63B8C19E69A5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12B0DFB4-2A47-409C-9BC9-D6D82B653D1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342A1C43-587A-47C1-B90B-664FFE04F87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F60958CA-95DE-45DA-8E1A-0CF7A75DEE5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754DE2F-8012-44A0-BC18-21687F401E95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D169A5AB-EC50-4E4F-858D-FE3F7479D224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4046EECF-EFF1-4C7C-B5D2-3019B70921D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012D4CB7-285E-4C78-8CF0-BD24933847F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43A18107-0DCB-4042-B882-EF4317222FF8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F62A7CC-05A4-444D-B732-8FBF2C32394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4E6B320-1766-4AFA-B033-F23C65B2AA2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D91F8578-025C-4D61-A79B-FE668F0CFC23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F50EDCE7-81D3-4F52-8CBB-44540DCF42E1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13CB692D-AEA3-4F66-A4CC-A05A1DB0FE6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F6E53DAE-E858-4935-B7EE-E03F1747B41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4264D89-B349-432B-8A0E-4B37A998717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62C47B54-4203-49E7-80D4-8FF93096F13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DDCBF15E-4A8D-4FFD-9D10-4BD39C2EA73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37F4724E-3FF6-4B0E-9C8A-A0AD41FBBE01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222AAE79-3B51-4620-9843-FBBFCC3D7FB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CF01B277-1D88-4140-BA44-EC057C64F1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9814DCF7-CED7-4CFB-9CF7-7BA586DC9F3F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40F524EF-F940-4ED8-8CBA-D93EED26EE6F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BF2B5D29-AB69-4163-8428-E4F3887D17B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F20F312D-A3E4-461B-8D98-FEF99707840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AFB2F069-CC33-4D77-B6FB-2745664593F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E311DC38-C24B-4FC3-928F-189D756D614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7477DB2D-4BCD-4CB0-9A1E-21AF5DA1CA11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EEAAE965-B34E-4BB3-9AD7-E1730A95771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EA45BADA-8C14-4974-9C0D-62CF87F4D81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AC6AF4A5-288C-4508-8508-3EB4E26027F7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F6579630-9CD8-4C7E-B7FC-B78CEA482B4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7368B833-5F8E-4CFE-86AC-4CCC851C35F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908D8CBF-C277-40F9-B2B3-E20F177809A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7E132AAE-359D-410A-9B43-43F490FB873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4C327B0F-DBE8-4603-AF9F-BA4D5C943F5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7619CC74-C872-494E-8838-A8501A5D68E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F3152773-449D-40CE-8F6A-E74DCE12AF2D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968C8D15-DE20-41C6-AEE5-533D344BD831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5BC6F86C-D210-4E95-8741-AFBCEEC33F9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44E0B8FE-7168-4394-8AA8-AB559319917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3564F35D-2BA0-4E22-A444-09522C7AA25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AEB92791-209B-43D7-98A5-F286E5DFFEB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A34E1C31-03DA-49F9-A5EF-B10653FD2491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4907618E-35D4-4EEA-8C17-ABED006EF52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47F0AAA5-EE14-4529-849F-C09958437B0B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73846E2C-DE96-40E4-AC88-EED1EDE967DB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5610DE58-11AE-472E-9076-CCDEBDD22893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9B62D989-C5B0-4357-A735-01BBE162563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4B373C0D-AD04-46CD-B237-4A0CAE7D036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6EBFACA8-E94D-492F-B415-5211F0C8A9FA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E54A4E77-27B2-4D64-A209-B86D63B4D556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D35F0683-577B-4F78-86AD-63AA3ED22E0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A9404049-C76C-4411-89B9-199A2661A14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2E7633FB-0564-4B46-B332-D5A8C0724C5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38DDDC64-3009-4AE5-8E98-D9D43D3ED80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809D2C09-7171-49CB-9FB2-E3CC4B49804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63CCA1C6-53F2-49B8-AA9E-1FB33558397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2140658B-919C-42FD-8A87-9575D409BEEB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038E82E7-9C80-43EE-9D33-810172DAC16B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8029B151-8B73-4830-959E-156520B5E67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879F17BE-3C90-49B2-9006-C13CB62B30C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C8477A7C-1485-4A81-93EA-99C05D5E3FD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6F860DB1-92EA-42D4-990E-B50372406AAE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FF16B870-FFD8-48CF-BEB4-84F951E0DA8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DE8FD59A-5A38-4946-A03E-1B1A94295025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4B1D5AD-1192-4065-A45C-6FC2CCE1921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7B8CFD78-02CE-4231-B761-B340AFC7F3E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581B8D4C-3ACD-4D16-B988-49C45F28C46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2345BD46-A223-46AE-B2EE-26502D053A5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7CA99647-2D72-43BD-9C60-E97F22FFE82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00FAA548-A4FA-44A7-84E4-EAF0F4D2B76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22CB0690-112F-467E-AE4D-130B54532E4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B0505B5-D40D-428D-BFD6-62FD07518AFA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1636BEA0-B3CF-4FB1-B050-C65D8CAFB6F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B6FB1D3C-2FBA-44A8-8326-C18945F23E43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5B5B2F2E-5E88-4B47-81BA-0CD3DC2AAA8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6A242FAE-F472-4EC8-A496-0B486302403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C1845003-89C1-44BE-8C9A-2C08C025AA9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BC209181-9AEA-4B34-92DE-F6E55092DF2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4F564DBE-F592-4864-A244-73167E1893E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425102E1-6D6F-44F0-AE87-4AC23DC697C3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C591BD44-EBB2-4EE3-A6A5-B25A00FF9C9C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225CD841-16B1-4770-AD4B-BB703C207F84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565F6B41-D25F-45E0-A11B-B61E622BD45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8DEAF34F-26D8-41B2-86D5-E51277E4671B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541F11C3-085F-4588-8E0B-088E9F5233F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2E3A3644-3EBE-4772-B235-580E5C1403C4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FDDD0621-884E-4130-A4EA-B826D6601C7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EF3D1AEF-1A8D-4662-A296-B3154DAB12C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13E34335-71B8-4132-8DBC-1626744EA86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F7A130CF-DAED-4653-A67B-B9CAFFCA5D4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F45BFA81-D94F-4EE8-8236-D9A144B7EAC4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55E951F9-14EE-4BBA-8B6E-9ABC3E8526C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58C7C4AE-9EFF-40A2-9731-2F2CE42471C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AA50B885-4AFC-4726-9CC4-E8FAA9149A3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E7DFFA2B-4797-42CB-A470-8F0670AADB2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C052E8CF-91A3-4523-B124-41C3BB05670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7A4A4931-3E23-49E6-99D3-0248B47DFF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0F1AF42A-AC96-4725-B375-4EE74E8CEE8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3A2194F0-3AEB-4A9E-91BF-79AB97A3FFC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8CA76C16-3E20-4A11-8349-0EB5366E9759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77F01356-38E8-412C-9E32-7C5A5D5DE02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2D2F7F71-07AF-4945-B16A-5D5FC2560B0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0AF2C715-26F0-4923-9AF1-BDFEB106C6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F1BC84C0-BD34-41FE-96F9-A383D8768D9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E670ECB0-1333-4926-85DC-2AD1E2905FA2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996DD024-FF43-47A1-8CD1-FE21185A3030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BF7AE1C-2010-454F-B03F-8164F4B720E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7DC6C681-E85F-4EA2-A728-D43B9DA919D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9C388858-05A4-4DF7-9A03-7ACBB35DC90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E2D7BBC8-F3CF-4686-B30E-B0FA2F3053F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84A4DBAC-D35D-42A5-AB16-DA44DBFF39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622B3D35-BD46-41E8-953E-E917395544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361CD669-5C2B-424B-B84F-C203F3FA2F9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C708B0A3-9411-4987-BE5E-656BC09E7F6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7FFE8905-078F-4B53-894F-869211023967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B4005D6C-E8BD-4084-9861-E59964B5AF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760DF026-43AB-4121-9506-B212B7F2EA5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6D46DE62-4179-4C6D-9287-BC9BF539897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12B0C45C-311E-488C-8D5A-883986A4CA7A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67B2A0E5-AB9A-46F3-8712-52ACB9CF957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069CF842-D5F3-4CCF-8850-83C518E55495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4FBD67A5-E56D-4027-8BBA-D7DFCFCF62E4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B5D9E8C6-B56B-4559-BCC3-C7BD554231AC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278D11BC-4F40-4D30-A1BE-031420D5060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E869A7D6-DEB7-473D-AE55-844628D36F8F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3C2A547C-32EB-4D0E-8B2A-4451A94F845A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4CE363BA-67A9-47D9-A7EE-7E5F03639288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5CFC50E0-A07C-46F1-B4EC-25F8B719D8C1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348B4EAB-EF4E-41A7-B156-DDCBCDB45797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83D9E73B-1908-4EE0-A911-424D7D95BFBB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4301E9F2-EB74-4453-B162-2A716ADCC44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9BDBB3EA-38E2-4235-8C47-26F19A945C82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C7BB52EE-03E8-4768-8766-82328062D0C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09B6FBE5-2504-40C8-B90D-B96154CB266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EE173BF-77A2-45F8-85A8-2FFD5B74D7E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55E5FC9A-48A1-4A68-BE18-AA968272C62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7B94FDC6-730C-4155-A830-3224FB04BDB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11A738CD-5D28-4512-95B5-7B714CAECAD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CD648B07-16A4-4485-BDE4-9BF6FAF6BAB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17C2C1A4-E78A-4825-8A39-247F19B1B5B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E8182410-6922-423D-8DDF-CFDED63AA92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EC24078D-C8AC-417B-80AC-69910F2CD13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91DE7B43-D34C-44AC-AD14-F994A6BC20E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2A2E75B1-C4F6-4298-9E91-5200B191711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2A46C11B-6986-4F44-9AC1-81D52AA4352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2C0980C0-F5ED-458B-8E1D-3EB10C7351E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94A72D7E-6B7F-4FB4-BC46-06BC93F45AFC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FDF61235-64B1-460D-B882-ACF64305352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59B61AD0-C440-4333-9ED6-C5FE8A0344B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49E88933-EA6C-452C-AD17-E1BA72F1A2EA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F20B1144-0D9C-446F-A1D4-5593F3D49F7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46BC821C-5312-4FAA-AA2A-2D27F4B4AFE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98FDC47D-20DB-4C30-B50B-47C04A0B73F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625A9723-DBAC-444C-9621-EBC4EEF865C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CF55A792-6C69-441E-AD68-9E516913D95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E981376A-9895-4B63-9D05-8FE8E04867D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71EBD6E-9133-42AA-997D-01EB07D6D04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D17BFC78-8979-484C-8CD5-1A9CEAC1B73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818710AF-93AF-4A0F-948E-5BFC94DA724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40B1A156-D56E-4CAC-A8DF-AEEF6AF3877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27BCB852-ADAA-44EA-8A0D-86059C8147F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BA506D77-FD06-453F-8291-49B1DD0D01A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ABEC20E9-164A-405B-A904-9D4C7649A29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691F86A1-A9F0-405B-A9F7-EEB49842EB4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3D0A4F83-83F9-4CCB-9E16-138EAA67639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DEE68A2F-A128-47F5-9A2A-9099779B5D3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D82A4B14-FF9E-4C49-BBE8-C68D61328143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36915B63-E6B0-4463-9375-06D2252E493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1C733C1-6118-4FCB-A7B4-4EB5C4E7DBC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8BE0721C-4D01-4B15-AD4A-538B40AAEABA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A3FE229-6734-4EE0-B629-C18771FA97A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34DC261-6126-4BFB-B571-D3B5B64CDE9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A3728533-5CD8-49E7-B5CE-D2DE6B6AB04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11AEE3C4-9290-497B-B0EC-400F4D96AE0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9D7E9D3-0E5D-4B23-B3AD-C7E22474EF33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A58932B-6C15-40A0-A124-B32D528558F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FA5D9443-4144-4EBA-908C-B9D1DF3470C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FE77C18E-1FED-491F-A410-6187A43825C9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56C47AF4-A1E4-4C4B-B3AF-6043D0A18A8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82222A21-E4DF-4E6D-8C47-F521E989840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34D73E63-6BAD-4F11-B69E-F838A5F64155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15C2F01F-9082-4D14-A909-D6F0C00FA3E0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4FE062B3-2DFA-45DE-90F6-1C0B99D050F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ABDC68D0-D1D5-438A-81F1-88D384196A2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755C699F-1DDB-40AC-8352-FC54D8E196A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A25D2C2C-EF61-4CDC-810C-938023118829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9D93A018-4027-42E4-A683-7AC46A0429F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6EC1599C-D191-4825-8D8E-C403AAA993B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93858A31-108E-4E04-AC45-ED91B68D7B5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4ED1458-8AB4-4E8B-904F-3F48C21B3F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E8429ADD-FC94-4256-A0B1-BD324D00F1E1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6EFCD8A2-99FE-4092-93A4-ACDA9CD671C4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F14740F6-6131-40B2-B455-127FBEBCBFC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E5DBBD52-8446-4FD1-B38B-87CFE0C7F6B3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3DB01D55-2276-45DE-AB91-396A379E7E7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F9D7946A-F866-4CD6-A609-C3B1D286CFA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8B1BFB3B-BEE7-4918-9F34-389C807BBC6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A162FD7A-30F1-4C02-8CED-B129ECF8BCC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5B2A31BD-782E-4CF7-898A-2D65B11D542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34E05518-AB58-42F8-8257-98577709825F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F6671B22-98D0-4A43-A6B9-E3CD65971C4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564AE050-7472-4399-B3ED-E912E71C054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6FB3AFE7-A366-4BBD-A631-2A817FA4DF6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0FDAA1FE-0B8F-45AC-BCBC-6A4A296996F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133DAD7A-CE64-4ABC-8FBC-940A94E8498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01395C73-FAD6-4028-AD7B-19873D7FF0F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34078B97-A3CD-4A30-9B78-53E5EE4FF43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E6614AD4-A4DF-4EB0-B693-E2E7A76DE3C0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5757DBB9-E654-4ED3-837F-D0CA66762B6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393D7130-A254-4AC8-B5EB-244DD16825F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5AF3755-07BE-4A69-92DF-523BAF70EB9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60E6F6D6-D227-4B33-8449-590F7F2E31E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ABD780E3-88A4-4BB8-A8A6-8F4BD90347C1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04BB7633-D1F8-4F5D-AB94-29CDD42563E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B4CAB7A8-7F1F-471E-A5FA-5E65A19DBB07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9271902F-D7DE-4C72-B7FC-5AC36F0D589F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BCDBCE64-2F25-43EA-AE3E-9949B2E23103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20722151-56A1-442D-919B-0AB7C51726D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31B7A918-FAD4-4D49-AC76-0B35F60E120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484FEC32-15A5-448F-86F8-FA1CE6BEEC46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C5E6FEA7-1015-4DB5-90AF-B9B9477B4AB0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F87139FD-D75E-49C5-9C3F-3CA4D30186E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7F70EFE1-6F47-47B8-97D2-1577C8525D8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1AA99FD2-6153-4CE9-BEC7-C67BB1891D9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86BDEE62-F55A-4A80-BCB4-C5DF5C867E6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40467CB0-A8E0-4A5E-9F7A-E403C60739E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8403FEF5-FB3D-42E5-9570-317BDD91B24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7837DF0D-30EA-4198-ACC4-4FF922324D2F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7A51164D-B8A9-465B-ACB2-4285AA839347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DEE9A508-F4F1-4078-95F6-58688174E3B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F9A3041D-2656-4988-8222-2649DB9CE18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CDC4C8A9-5510-4339-BB7A-ACE64947976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54A6B30-C0E9-4571-AF5C-5F99ABAC1204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18A36F05-9833-4482-9454-EEB0270C346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9849C121-F1E2-45A6-B42B-4774FD6FAF43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9C27574C-1963-4AF0-8A61-A47C7628ED8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25B1484A-9C51-490E-955F-27F22975AC2F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1753A623-5F08-41D0-86DA-1184C6F25E1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344D9BBB-2F95-438D-A438-1AB3B1379FC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7D5963B1-7A56-4B8F-A70F-126451B7833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CE217A7C-F842-4295-B7C6-56E9814389B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0315B0A8-BD4D-4C63-B606-A35ECB98026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B35D87E3-1340-4DB4-873A-B789DD74CF7D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5949BB4A-E9DE-4D1F-B029-8FC3C391B41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07C59C6D-B3D8-4330-8680-888F8A8C346F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19745E18-A9BF-455D-BB00-A1AF38CB25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19ACB67A-4DCB-4987-8FE3-18B913B5B0A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48F6238B-59A2-4C4A-BA6E-BE4C3372910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7E63D8B9-83DF-430F-B5AE-86433D4D1E5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97B8A85B-5EC6-4C89-9130-995A7A43D57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623139C7-9857-41EB-B796-E7A106C26E17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4D7F2BC6-C14E-40C4-88FD-FB295BDEF274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5F50F8A7-304A-419E-A6A1-0184AF9F8CF3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8B6641F6-0E41-43C8-A5D9-458B2AF2894E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56D4E269-C4C8-472E-BB80-C4FD5090281B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4F46EC67-5E3C-42DD-9B1A-F5159CF7CD7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09F9200E-2094-46C5-9D10-39BFC1F7383F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486A5264-B7D2-49D3-AA74-57074E942D7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8C5E5E41-261E-41A6-9C31-6D6FC5931ED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F2A0B4CD-7017-4735-8D4F-D06302DC59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CFAAF965-34B0-4206-B3E0-6267624DD3C5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BBC701AE-442F-44CF-B377-58BDCBBD971B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F0535A5F-6540-418F-BD1B-5A02BF2CD54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ACE9F4BF-EDDF-48FB-AEA1-2044167FD44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9A022E60-31B9-42C2-A774-1BAE1281BF5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7D6A039D-03F4-466B-AD73-CB7ED696030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A130A376-47E1-4608-B505-228611F14C7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CC4A724-35D6-4015-8A84-F6E0F3B989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3C7AAD6A-C79D-4F13-A3E2-21FA19E7C25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F782E87D-440E-4DAE-B299-0D1F171FC39D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189A3ADF-0CCC-4C08-A24D-3C98BE057DBB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317CE1B2-18B1-4FA3-8882-1307E5D9FB9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BA0394AA-E3C6-425D-9D6B-C926733F2B7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FA05D260-6842-4BAC-94C3-4CA357E6128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12378DC-8537-4983-9C9B-BC09C805F25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C6106BA4-CF15-4BD9-86E6-91D8B3CFC5C1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88593C13-6BC8-4DBE-92FE-45D11E7F45DD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96A8755C-B484-42DD-8B02-E7A51EFEFCB6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AB2B8E87-60A2-4B1B-954C-441F133BCCB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A78408C0-F66A-44D6-AEA5-234755A5C1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DDDDA0B0-64F9-4ACC-9D82-5E2043F7E28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89D6089D-3D28-4F5F-8775-C83A861E25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F38873F6-FA07-4F68-BAD8-C8E45715C4E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907427D3-88E2-4082-82A6-00F733F5512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E2FD07CA-C978-4BF6-969F-D3E951D490E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33A65446-EC2C-4E0D-ABF8-22CBDABEE9A3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11C2B7BF-BD42-4D2F-9FEE-C86A343A2A2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E31A1F66-0321-403F-8727-526D479C4B1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476334DE-2FAB-4BF9-8514-4528ADF03A93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E512E58A-6F65-4189-B3A5-4A22DBCCEE0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785C6F18-9DBC-4744-926E-CC92179B81C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06CD6065-0344-4CDD-9232-EAA800877065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12C15A53-CF1C-440F-94AA-D879D64FA161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ABCAB829-CEF4-4500-897E-D66718836A27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054B44CC-696D-48AB-8579-DED8A398ADA7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FC5EA7CE-DEA9-46F2-9CF1-C2984E0AC4BE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17B168A4-090B-43C8-A86A-5DA1AA1F0BA5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29255657-381D-4C5E-9D69-104DE849BB91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3EBEF5EA-4096-44BB-A52F-FAC93EEA9DBF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A25EEDFB-3E78-454E-87C7-15179AD961FD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FE10517A-F796-4498-A894-FBC9FC6C6700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7B73438-DB00-42CD-9208-3C5664EE1DF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6627564B-7388-46B7-A568-009D248029E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119959C8-64FF-4AA4-A952-F0024258A03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0F789821-221B-40A7-9248-D241B7147E51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D447B71F-ED78-470E-BE91-E8E55BFDB52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E5BA8B79-9952-4A27-9970-E30E5F4075C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BB865A2C-49A1-4322-B404-2D7844BB81F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909BE38B-07BA-4FA9-8174-55DE65AA0F9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40DA0AB4-7B16-4B76-A313-24B661BF347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D03078F6-E8F1-432F-B471-2001B932A03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9C2F473F-753C-4593-8F75-6CB569CF546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2822DE77-029F-4788-B795-A05D52DC33F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A0EF7AC-8A07-49AA-A545-5B967A3D5AD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F0B2ACAB-3CDE-4EAE-AE00-678B22CE082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F8613A85-5A17-467F-9219-224705A6E1C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BB391CDD-A004-4F57-BD23-82071AFE8ED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A6EC995B-635A-4946-9DE4-EBEED53503EB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F0265B95-07B6-426A-946B-F6E4D6EA454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DA16AF3A-0883-4FE9-A20A-F39B9D312E9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11992210-324E-4D7B-B1D7-E1CF9665C3EC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9C109409-AADB-451A-A3CD-22C6734B3D5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986DB01E-CFC4-4DF9-9AAA-51D78FD9FDA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57383F75-A4BE-4587-B7C3-5BC0C229FC3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39B20D18-08C3-47B6-B2FC-6FCA631053B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AAF1C6CD-7AEC-4A55-A2F8-AA33414ECA2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D07A276E-BCBF-45B9-B10E-649064F13F0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1CFEDA0D-B764-41D5-BF52-291CD7E47A3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8625ED97-DDD4-407C-AE14-1CC93238D98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097FE103-9D8C-424F-857E-7A8635D975C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11BFADB4-A39A-4968-9B3B-A4615BE93AD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2016C6A8-7EC9-4ABF-9044-8B1E586E131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0ED680B1-9CB4-47FE-A6A1-7649112F634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B110D54D-1959-4A11-926B-5EEC5C65BB5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78071B9-22D9-42EB-A27C-163BE5B2584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10ADFCBE-0948-4ADA-942E-ED1D673944D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674008DC-310A-4315-BEC6-82C00DE26A4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ADD9E8F2-6942-40DA-8819-460D9FB9A0AA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F81D9481-02A4-4D7A-8D14-ACCDDA773DE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5F6F57FE-931C-4A9B-9EC5-9EFD245C3F1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A4454741-7CF7-47E8-9888-FDD1FCB19023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29A22B3C-30D8-4370-9063-F96A8045DED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9F3BA030-EB35-4E55-9F9F-AB456965E8A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61B70E69-6708-4DB8-814F-7F780539A5A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FD831384-D80F-4DF6-9641-7DDC3F828EBB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7963FC31-8EAD-4FE6-9A9D-16C0B2794A06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85278D3F-424F-47F2-AB92-5FA46D446AC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FCF16F59-E22B-4CB9-B907-F0265978BAD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9F058149-55B8-49BA-AA80-CD603258D3E6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B997858A-CB34-4B76-AA86-774443DAEF5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EB4EC8B3-256C-426D-8782-95A6ACF1C22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3825DA5F-7781-4168-88F9-EADC0C672718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9A2A8C92-3EAB-432B-80B6-DAB0547AF240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BE6F287C-FE8A-4FE1-B3FA-2A35D62FDB4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0C3F8F34-39A8-429E-BC11-B99A4371A4A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7A16BE74-C096-488F-B327-04B6A40ECBF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C722F8B3-6A63-41E3-B86E-CA7CDC881A3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95280093-7E00-425F-8485-9794FC463B9E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99CEA894-8ED8-4543-BDDB-C8FE900DB263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154FD701-174B-4547-980E-1D542161017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CD52235F-34DC-4B69-97D1-516277ACFB2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DBE381BE-E3CD-4C2B-B731-64725F3B5D8A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0967124B-34BE-49AE-8FFA-D19277CA1168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ED569E9C-BE36-4173-81AF-23C66BF0BF2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46DDCF4-046E-4297-B834-7EA15EC8E684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42A61894-2F4D-4F2D-B968-58F88A2032F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68425A5E-9C82-42CC-BEEF-1E4FEBA33CC3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3E109FDC-19D8-4BE6-875F-AF8B4000819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F77A6787-79DC-4BAA-9024-93414810627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5AA74A4-0046-4DE0-B7BB-CE38A36179A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8CDFAF22-208A-4191-990F-EFC20E03E56B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5838BCF5-B64E-4742-98F8-B3C3C71D2EC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598ED1A7-BAFD-454E-9EBB-A0723371456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66E2F2B7-F069-45AB-8715-A6E565ABCC4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EADDD888-6578-4A22-BAE2-41E99E13CF2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427203C7-BFE6-42A0-A2BF-8B49F25715B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597F0621-57F7-44BE-91AB-0D62EC423F3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1B85EA58-FE49-486D-BE66-D24BB42E62BB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41D01C20-0CB5-4874-8953-94ACE471A8F3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85BE9633-D2CE-4474-9F87-AB61CD738C2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AF4B7207-14AD-43E6-A312-9309C1995C6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6A43CEAF-30B7-470A-92CD-F41A2F52BC1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95C29CB5-3750-40F2-B916-4998D13311C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468250F8-E720-44D6-8490-E9CB2D25FC34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80177CD1-F232-47D2-874C-3DF69922405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1B1C1713-C5A8-412F-B7A1-7D085DD4CCC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F5EBAECA-46D1-4D0F-8E4B-7E74788FCB9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F7E1D854-8770-4B65-9E8F-2ECD982BC3B0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9ED56996-494A-4C72-AA20-92963635F15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C2A4BA69-D1C9-45C4-B54C-8573D7FD697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75F3D786-1756-48E8-AA29-474BED2F6FCB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DC6E2803-AD51-4A52-814B-2D9CDA1C8697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D9A7C3F3-E67A-4C3A-94AC-1B547647CDB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0F5B5F4C-F13F-44CC-8BB8-9446650CCEB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A2AF2F01-8BF2-4241-A5A4-DEEE766A060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7DA62431-5254-493E-BA27-B82DF4E8732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D01F320D-63F0-4D33-B780-1B5FFA69E6E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4245F2B9-25AF-4B16-AD98-25290904E6B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163250A-4919-48D0-BA8F-D9835BEB77AF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5F7A60B9-C279-4E09-AE7C-74FE3ED02C7F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474A0284-23FE-440B-A4AA-27A2AD57C33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94D69D4-D14A-4AF0-A0A9-9FA2A33D80B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A193BBB7-62D3-424E-A7E9-D2ACB7261CF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95D3DBF-4C55-4417-87DE-66E139DCDFC0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CDBB4D29-4502-474E-A2D0-0ADF5DBCD28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1EAEE239-E64B-4D04-8A52-2078703F31B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BB3F42D-66A3-45FB-8E30-E7CEB5749A8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E8C08F8B-456A-4701-B226-CD97D74B30BE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1241D62E-9BA0-4E0A-ADFB-019758ABBE4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7839AE8A-11FD-4E59-8424-2E4FD9C2AB3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9A508707-6F3D-4811-92F3-58A9D8E5048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4675A52E-47E5-4098-A236-E83B62E37DEF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9C27FD96-8EAE-4A80-8625-665651185DD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25334085-F1BA-4F0C-B50E-FA0BA1D13E11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787FDB1C-77C8-410B-A65E-53F44FE604F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925365BF-F8D3-4721-B201-BB42BA3E325F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AA8B8B00-287B-4579-BC99-B2CBA9136F4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FF94BA2F-6E66-420D-8275-D39A3D80C00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BA59C60A-B487-4FE2-A6DE-684268A9274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991D4130-ADC5-4FD8-BE6D-B3A7E051612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6C24C352-7073-4D7B-AF96-5C7AC2E21D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7971CFB4-136D-4EAF-B2EB-CA9B232DAA99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FB5616B5-0959-4E22-BB19-DB9E79F84A11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1A30420D-92FF-4797-97E4-EDC6E3E1A4C5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45498482-FDA1-4D38-8949-B33DD45FA8A4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3E24AFBD-D104-45BE-99BF-563677B3237E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0BEB10C8-DDF4-433D-AB3F-9BF627CC7E7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04D54646-F1EC-42F9-872F-D929C1D08A91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27DEBA71-15B8-4175-9960-211295B8DBF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29041827-6865-439F-8384-C3E40B2EC54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7A0205B5-453F-4B20-8105-6DC40251275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FE31FBBE-550D-4CFC-86FC-ECD2A3C4BC5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6A91FE2A-CF2A-44AA-892C-CBE7CC59F913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6061C012-F1C6-4403-BFC7-42DB2DD4A93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AF3F87D-7470-49D7-BE9C-7D999C4CC9C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BC36C0BD-42CF-48B7-A9C9-73DEFF34ACD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36F2ECD7-9FF3-4ED0-A0F9-7888B88FDA2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10C0866F-C46A-4B51-8F22-5B088C65E12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5CB881B1-5988-43F0-961F-9DB2659264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E5C38B7A-A746-48DB-A96F-959F8F34C40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F837D40B-81F9-44CB-8382-C3292350B812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E1775FA1-0ED3-4D0F-BB7C-22015EA1EA46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8E5E59C8-C687-4BEE-A804-6C6976758F8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7979E486-838F-4C4B-BAE6-8375B1925F0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4E432CE0-BF25-4379-8F4A-6EF191D6FB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31639D5-CB80-486B-AC00-5F1B07E7C84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05C4A7C2-4255-4ACD-9764-F104D76F7C0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639BF54E-5347-4CCD-877C-139D7BF925F4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1CCD2426-943C-4AD7-BF61-E39D2A7360E4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50E7D6D1-37FD-47AF-AA25-F93C9DABB67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B674CFFC-90CC-4E08-B3DC-C904ADFF36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22AF8A0E-8E39-4CF0-A81A-C0AB3E19CA2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54D1E4FC-FF4C-4E1F-8367-8EE2C86ECFD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A6849067-8FC9-4F88-8085-3BBFAA6BB2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E05C54CA-4309-4379-AB0C-5011F81AE52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35B94C7F-B5DE-4B44-AAF6-9CA92EC8CDE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2F99E274-591C-4C10-8475-6029D851A062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9CE0E1D6-B1C2-401B-B54A-CF7025CC45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3FCE7065-D51D-4298-98E0-979ED88D6DE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078AF3C6-493C-4E0A-A2FE-4DE8854BBDC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503E98DB-7BDA-42AB-B71B-5EA7948AD9A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5AE55E25-74AD-4EEC-A1E3-78D18FAB659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81B79F13-F179-4B32-80E8-9376A04FCE9C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881AEC27-8A28-4396-9F76-B83CB48DDB47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2BF1687A-D0C5-431E-9AD5-666D6F2CFA1F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5263DA3D-9B13-4AFE-97D8-8A3AD4A99766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5372BF06-8C13-4388-9315-14D351627BC6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FBBC027C-2E64-457C-A386-8E6BDE252234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F0E8B35E-B08A-4C61-98AC-CB0F2A4C3652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1517F10E-6F4E-4952-98F1-BA0CC51839A3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8DA2677D-8A18-4043-B5E8-587A867D28DE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A32A3672-00DB-424C-B152-138BEF22377C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46842163-EDEF-4C89-A187-73E5BAF2391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E716E27-5CFC-4EC4-A625-51D00ECA8D8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F58BD5FF-5E18-4090-9048-3F655128371A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296D058A-A2A1-4ED2-A8F0-904304940D93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A50AB785-B409-4163-95E0-2BDF1E7D65D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7D42A410-2419-42C9-8EA3-C73B1AD65F0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E6E70752-BB21-404B-945B-2E1CB865688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8C851BAB-0688-4553-8BB4-2118AB8E045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775A6207-BB84-4E1C-AE22-BE608D735DD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41DC40C9-3576-4674-869C-7C305E3FC51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BDFD5AC8-734B-41A3-89BD-C902A0D3D8D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AF99D50E-CED1-4E23-BCB4-9BAB2A613A8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4A99B759-9236-463B-B340-C074F362BAA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E614C986-BFFF-4D3B-88B1-A341398A056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A90DB99A-1CB1-4D36-89C7-E001224DF9A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23D6DF00-6FCD-4C4B-9B41-1756BE3BACA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AC484D1F-6BEF-4643-9DD4-9140539CC996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A9462B77-4D3A-48A3-864A-E0F417C99A1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68956FC3-DEC3-4C04-94FD-00901012E9F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D5038F8B-37E2-4FB3-A91C-5E6BF3A4470D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5C63EC4E-89CA-468B-8C2F-6B8FBC5CE32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46F658CF-53E4-4FAC-A6FA-56D0211080E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59FFB3D9-BD92-4313-A3BA-C9CADDF3763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6B83183A-29E7-4621-A887-3200C3353B5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E6AB8F6D-8928-4F79-941C-E8964A2B361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F08CFE31-11DA-480A-A09E-534EE1F3B51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17880CDD-EC3E-4706-B774-2C5507CAB80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5214C30F-5B81-420B-B1D3-EBC59F7A812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D663A063-2329-4DD8-B859-1332E539FB8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C870619D-89F8-4AF1-900C-978341F911E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508CF462-7EB5-4C1D-9D20-7499470F2AF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C83F13BC-9E71-4716-AD4F-53FE57431E1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376D9442-9E6E-484B-92FC-67990EC3CCF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12B3BEA1-7459-4414-8DA5-3630C5FAACE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285A5A2F-631A-492F-8771-3F97C30253E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35E2007E-3ECF-4B9E-80B1-0D68732075E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E290F337-42E3-47E3-986D-43F1CDC46EFB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884217C3-08A9-4FB3-A232-1D5DE5DF4CB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46A4814B-C323-421A-B50D-11C1D7349EC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180EEEEE-213C-488B-947E-2774C5EE03B8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624FF922-30B4-4EF4-8DE9-EB8F48D7862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D1F0CC10-A633-4DC2-9FF4-882E1BF5763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005D0FC3-25E2-45F7-B60E-4AA2E1976C0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3DFB9FB4-6D33-42D1-911E-11335529F3F1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E1D1033C-8160-43C6-8A9C-312A007F327D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A5FF9131-E8C1-41B2-9E6D-7EE359AC441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84DFD0E0-FEA2-47F3-B903-BEBCCEF99D0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8E8F46D1-9E2A-4024-A365-FDB71FAEB2FA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B42DE75A-89C9-483C-9536-C7C228B1568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F36D3F52-248A-4C67-94E4-B6A6E7EF849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D34775F3-62C4-476D-93DF-0D6A7C49976B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C0DC0E0-1E62-42B5-BD88-1BD99D046925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4D22D766-711D-46EB-8910-6B21860359A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F7B971D2-9CDD-4206-A8CD-61E32BA462B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D8A37925-9AEF-4FF5-9676-79A0CC83EAA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1943D08F-AD34-46C2-B998-EF1AEDA627E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3DF56B92-F01B-4447-B714-AB04F97F0EB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B45658BE-77FF-4984-AFFC-6B51DD98DA52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78921509-84C6-430C-941F-99EB7616FFC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AE7B29FB-31E5-428F-8CEB-85C4B78842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B57E4673-0A84-4E5D-AA61-FE6B2FDCB0D3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2426481F-A98B-4142-9FBE-CF63AF9A2B3A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CB098528-DFB6-4EA9-B493-29452F4986D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78724857-1DAE-45F8-B91A-7075F94BB597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049C725D-2B89-41AF-9736-CD4C924F9C8C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1A462D73-8903-4849-A380-7CD62158D1D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078355C3-0600-4CE6-BEFC-21DCE65F832E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9C2411F8-EB75-41BE-8D92-100811785E0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1661A78-273C-41CE-B3B5-55A2D941557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3BE6206D-4CA2-419D-8FE8-A5D3C600E8B7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3DFFFA3A-D850-4DB4-A39F-AA7F4A5AB2E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39B139B4-E381-49CE-A400-7E0441FCBDE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55E47680-6743-4482-B945-467AD0A4BD6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C0576FAD-5CF9-4041-9891-E2AABAEDE9A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36E6DADE-E802-4B28-95DB-232FA0121C8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27E77F1D-C1B1-430F-A75E-25D619903F6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93ACF1D1-3D97-4EA8-9FC8-4AF14C7B87E1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74B4BFF1-5ED6-411F-A598-FEEF2CFAFD8D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67F2CF14-7B81-4108-9B89-5167133FDE2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FAB68C44-05F8-4FB2-A554-9A6BCDF3350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9754252-F0C4-4F55-96F6-AFC7A3029EA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AC6EB84-3CEA-4047-A7FF-1D80C5B0955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4CC24D66-4083-4D77-AEC1-6229D6B916E3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1C06B1FE-B5F4-4A4F-AAC9-526A5CCB382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65799AE-C6C8-422B-8C21-2FA7EAA1D0BC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0A7AE7DD-6D76-4C12-AEDE-3271F1809DC0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C80D5EFF-480C-48A6-BC36-253F66854603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1BD8D07-3529-4EE0-B5FA-3C55E6F56CA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42AFF602-B67E-4710-818A-2810A4871D3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95A0B560-E83E-473B-B421-17F1C057DD16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03C8F24F-3FEB-42B4-88D5-3E19590951E6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0CB1481D-D1FA-48BE-AF82-C659B079ABF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DCC61E3B-403A-4F45-8583-F15A7D070D9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0FAC669A-3F83-4A4F-872B-76C6F2C3D5A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9F0D18D2-9B74-42F5-A41D-F7F3C6E38BB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4B330128-CF90-40DA-81FA-98C7C3A7103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033F2441-24EE-4B22-9BCB-2A0A1D24104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038D5E65-4BF6-41EE-B45D-EB804064B8BF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A37157D6-88C0-4025-ABEE-844ACB9AF379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36B27C08-5915-455F-A8BC-BF6EA82F0D1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79E2551C-EDEA-43AD-A84A-60B34351D18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B3FEFCD6-EDB0-4CF2-918F-242AA9CEE1E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FAE9B4DA-0E21-4AAE-96EE-5F9C63F331BE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FA3FD79B-C4B7-4563-BA2D-9D485A40921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F8980878-3E10-477F-A3E8-D7234E386D86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8B31847D-D571-452C-9CA2-72BBDF0D582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34D8B4A-5945-410D-BAD6-401842787798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4982A945-0D54-46DB-AD83-F6512237975C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D3AF9E41-83CD-4EB3-92E3-201D0485E3E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5721B660-D981-4428-A989-6D8827F378E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04EE7CB1-B9C2-4DA7-BE01-DA96A4A0943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4F9E9E57-AD55-4837-9D5E-87BB589C338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36E1CA69-E740-4F2D-9EC3-0E9656023FF4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3A39AFCE-9950-4567-9545-1EF51AD6098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4BB5789E-02B8-4EBF-95AF-0B3ADAE50DB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CAACF1E9-85B7-4760-AA81-719BE97A93B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2EDCABC6-DD73-45D0-8E55-55955C0F8F0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3C8AF31D-06AA-4869-93A0-51E8DF47C6E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9461A47D-BDF7-4F09-87D7-0FF56B8684B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7464D5A6-DA5A-446B-869E-3621A246688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518CD27D-35D4-44BD-9EB3-6AA10BD2DD5D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5B540FC4-1D7F-4560-8E0D-E4B28DBB8224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44A27AD2-D850-4BD9-A054-863BDA3E631C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90F0AFD-0D6D-4824-BBF3-B8971929D6D5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8263EFD1-7EC5-4D29-9D00-4A9A4249AE6F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9711937-1103-4C7C-BC34-3A780E2744B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25EE6A9A-03A9-4F39-ADFC-95CDB738B4BF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9751B958-14A8-4730-AD31-229E373805E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8CD9A3B1-3F14-46C8-A2EC-92C235DD268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92957C6-9666-4120-AF2F-1CA2F40A3D0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C29A477-E871-4EB8-BF51-3C6AA42E81E6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F63DCD02-90C3-47D3-AC4A-6077125F43B4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5A01B2F0-F074-46F0-A09E-18EE5FBBE5F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BEDE4FB2-4EBE-4061-BED4-662C68D92D2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99862125-2E88-4E37-91FC-57C6905B7B4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F2EA8F54-B483-4FFB-AFA6-353015597DE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1FE6E32-1627-4195-B0CC-0B326B3967E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045833F1-7997-4FBD-B8A8-DA46F1F7B55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B1B2225E-9588-4130-90DA-0D81153C742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A702F1C9-99FB-4608-A1A5-60ADAA115F9A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3A5DB97C-C18B-4DE1-A8CA-AA1329B0F2F6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776B4378-50BE-4EE2-AE97-D32A2BD1FEF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6A363AF3-603E-4061-AC93-CBF1BFC3616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FCA78911-C19E-487E-878C-69258B72687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A7345BC1-3034-40AD-B82A-2CC97A4C754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6AD4E7BE-4CCC-44E2-B510-3F8EE6150BEA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5C4A78E3-8151-4B35-B686-CA35C8232BD8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DE541B0-E819-4404-B0E4-6B62F0B30732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E8991518-8284-4B90-ABE9-D7AA646986D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B864DFC7-7D70-4EF9-8DD4-A8F8009DFEC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2EF60B40-10BC-408D-B2A7-189AD2BB207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350622AC-47B2-4A05-9DF4-FE4EE6FBAF9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304EFA97-E12A-4512-B49A-1CBC60DB85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F2815EC8-64D1-492A-8178-C9E3B9C0974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743CE6A4-09F1-43E4-A5DC-3F362F9CB9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D8C8FE6B-05B4-48E4-931F-9D0E16373577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7E08564A-51B3-42F5-B226-FB2C233FA92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C295F635-5A8E-4AEA-91DA-ADA9B436678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9B555E38-D7B8-4230-9416-1D7E5300A7F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AC10C612-B5D2-4490-85E5-101310C9353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22EA1210-C23D-4526-8DF3-E5FE2F05323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DE418725-D836-4108-9D96-1B8E4507C69A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DF1FE35-C692-4B35-B527-DC5E8F8A694C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29538272-15B3-4030-BAEB-80AB9514700D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E0EB2F5D-E796-4A44-90E6-4BD5F3892501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EBABE31A-9AFD-4532-A1DF-D83BC4A002C0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6CC38311-B71E-48F1-885F-3D56228C7059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D04D48D8-A768-4E8C-A4E3-AB631844E466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0D6121E9-97BD-4019-B17E-58E7C93D5DEE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12901842-7E37-4B6F-BC2F-F889A5AB7062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CC09C680-E7EC-49CD-9A41-DFC78E782967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39E7812B-F7CA-4266-BCDD-C85A4AA35C5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22569620-9DF8-4EE8-96E1-128F90ACF81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E1277466-CED0-4C38-967D-117C1D740A3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B88AFFD-3F0E-41D2-B199-A276E61AC01D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71081785-EBE2-49CC-B21E-B0CB6638C03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2E0465F1-02E9-484B-9109-11A729833AD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DDE3D144-1ED4-4F92-8D05-27530CEA4DE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83862549-F2BA-4654-9F4C-7AE6CD142F0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0FBC758D-D978-47FA-98AD-F5831F1C732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97697820-319A-42CC-8338-F09DB44892F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B0B526FB-1C27-48F8-9F7B-C5E2083FC23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91FA3AB6-CD31-432D-AF61-FADA6FFDFE9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8393CAB7-5FB0-4C05-A2FE-6C9E9B79D85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9835A1AC-77B9-49C1-BBB2-D1A2C8158AB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1F92EBED-E921-4E05-91DF-457704D0C62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4E5B7429-ACD5-4A0E-85A4-F33B515A914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CBCC2BFF-D6AB-4E2F-8D1F-15BD552D3654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51E1C386-9346-4AD4-83C7-E81F4485072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954E0A2E-37FC-46C2-8FAA-38D46CAC2C8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47571E03-9D8B-49A3-955C-EF663A4491D9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7B566C0C-40DE-483B-B6E8-5808BF72979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1CFA58EA-F6D4-49AC-8530-1F6F5182E25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F4F88107-FCC5-4CC4-8A33-7B0A09F7240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62946AFC-468B-4E73-8EBE-1B8A71CC21D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A874C2FE-35FE-4F04-B47B-60234F1E6F6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E617FB1A-5C4B-4FE3-BF1C-B4F60085D9F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F52A1E7D-FF0B-454E-90E2-AE302932C09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1024EB7D-554A-486A-BD28-D8D7023FDC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CF9D5406-F87D-4F93-8BCC-A59EF5CB48A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92A7CB07-4362-4FBD-BAA3-EBF7ECB3AA2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8746CEDC-32DB-4008-A6FB-E8E5BB9091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CCE07060-3819-44B2-BDF9-2E3A7363DFC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66A6ABCB-C40F-4BFD-91C7-1AC1157F98E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FCEA93E3-90BF-465E-8B5E-F96BE648BB6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3279AB02-7E3B-49FF-AF61-48A3A78E59F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7B53CB48-6A07-409A-9B27-44EEA7A456E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7B080333-5311-43F4-B655-12238EB7FB01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CBB6F269-2D83-4B95-9A88-64818B12BC9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078D76BE-392C-493B-83D3-25063982155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B85A9981-D43B-463D-B660-398AF03FE053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C65E3AED-17D6-48ED-A244-3DCF303417B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8605743D-1E0C-4156-B468-9F4C83511C5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58A8538F-08CC-4582-AE15-CAC50193F80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CE1CE528-2F5E-40E5-82E2-729BCFD7689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12FB156E-9220-4982-A6E2-9783DCD3401D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54290B17-F25A-4243-942C-82157BB258D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EC42212B-464D-42D6-A43A-D84A9570C9D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7230508E-FFEF-4F34-9131-B91A1568D8DD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028C84D6-35D0-45B9-A910-04DA1A7718E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85064341-74EA-4A27-90B1-7E5939C8219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DBD9CB15-9CC4-445B-B9BF-1B1F0E94C71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0182D9C5-276E-4017-A1E1-74FBEE3645FE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991D5C92-37A7-4486-8040-75519B9DF17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06D2959E-9CCB-47D0-91B4-839E7600BF6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CC4BF595-CCD0-49B6-85DC-F0BB551EDEE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D27BB2EB-7C59-4C26-9C60-799810957AFC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B87E1CDA-8305-45E0-B06D-35423D414B4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C78AF538-DE58-4C66-AD6E-0FF9252D4DDA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386B0EEE-26BC-4DA1-A615-147013C2E34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E4C99A7C-273E-47A4-A195-4D79B78D72D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B357A4CE-B72F-482D-A6F0-B98F2830F3B1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A3A00562-D1C9-4719-BF4D-3DFEC4905975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0FB7A8CB-4619-4B2B-94AF-34334796356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08DB1FA-C5C6-4093-B5C1-F8E095D5923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FDD90AAF-7B3D-4F12-ADAC-E9D062B8EE9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FE9CE5CA-C5DC-45B6-BC39-2AC0806F122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9864276F-612C-4E8F-9B88-145297EC51BA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013208E2-CA69-4DA5-B82B-B5D36E8968E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6D12D80D-8646-422A-A565-993F8FEA865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232C6191-D42E-473B-AA98-E676814EDF94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A48D6DEF-A917-458D-A15F-5CE2B4A929A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72EE79C9-1C3B-4705-89EC-0ED2B8F2F9B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F20F5D6A-443A-403F-8296-B88EAE1DFE1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DBA3DF47-EE62-41B1-83E6-4151F01E353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C4EA7DCA-E972-44D4-BB90-7B65C5E4C0C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41361498-3EB1-47B1-9F5A-699E50402B6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E8A68704-F10B-4A1F-A769-54366CB232D2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D17BEE12-C873-4185-A35C-A0741E52B4A3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88661BDB-1D81-4921-B281-6463DF11224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2346D9B8-95B7-466A-B46D-FBB1AB2A083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6B8C90FA-6C88-4571-ACCC-2C0F24C3E88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EDA5B6E3-01DA-4584-80A6-7473316FE83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B7CC43EB-5944-4EED-9702-8A57FA5A885D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FDE586DE-9FC1-4B26-91BE-951426D064B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8072A021-7966-4684-979C-D61062AE6B0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0DA3C095-11F9-4ECE-A5F6-C35F21133012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ADF8A4EF-8A6D-46B2-A33C-68E790D4D12F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263C2242-C091-491E-8C3B-49B46461B4E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CEDB85B5-2B25-4B48-9687-6C896C3CD76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6AE8D86E-5636-4315-8128-286A4EC9E918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CF39EEE0-DB48-438E-892C-B06B8B069E1A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83656C7-75DB-4144-96D4-908A8E6DD7F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0A774909-3CD0-4073-8CD5-A7FC1AA7C54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73AF7A68-29E0-4F72-B37C-D17CD972FAA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3E4946C8-1CB0-4DBB-B0BC-5D0DE364885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AC7A1E8E-66C1-4664-BFB4-687C6993506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BBE9F3AC-16C8-42F6-BBA5-B1540555FE7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AB5BA1D8-0D16-45AD-AB21-BC493D33A12B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74C93A38-05B2-4558-BC75-3415181DD765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F97BA912-BD04-47CE-9154-D2312D3AF26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62077932-A04A-4FFF-AC90-1E34BBF1588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1CF78DA0-ADD2-498E-8B0D-076BB11A044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C71A2233-B67E-4237-9883-4B639B8C7BB2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2F90E426-FAD1-44CF-AD91-4A60C64C969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33B6CDD8-F4DE-4D19-942E-3B764EDF6C23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173D7DFB-1BD8-44AC-A67D-D484255FEB5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E7C0695-1C5C-4ECA-93C8-796CEB4DF861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AC952901-BD47-4442-97AD-604B29DF539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1FC15A70-8E7A-4064-97B3-699DFBE8844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C2D5A5B2-A231-4A56-97C4-085C5EFAF3A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12F71222-FC66-4575-ABC0-3FB656D1CE1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5ED82744-40A4-4F8F-A428-95E948CAAA5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EE3FB87A-46F2-4CFE-A79B-EA8D38CB41ED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BB2862FA-E986-46F0-9722-DF2FDDA1125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41908831-0046-4FE0-85BB-0B556D85B6F4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75222CAC-D95D-40B1-9C16-FE81DDDD79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75757B03-2A60-4581-B0FC-9D9B567CCDB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1F0EA3A7-8275-4272-9672-A2C46F79C53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910E9118-3E6A-4C89-AAA1-AA8EF99EA6C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CCAF075A-1F3B-4A9B-8900-758462EED1E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F07A8D3F-9E10-4960-91DB-0B56EFE3F09F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4F9DAEB3-3444-45F6-BA94-18D7C0458E8F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006A835-D293-4E4D-B2FC-FDEA50CE90C7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5B28F2F9-5CFB-4A3B-A463-6C5FAD5D76F0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AF4A49D-41DF-46CC-916D-A978A411857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CF7EFCDF-22A3-4439-A13B-E66B9F02C49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F1C37FBF-B6BE-4A9B-A562-8D26416D090A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7924EC36-0C48-4617-81FE-8CB7F1035D7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EF6BE721-AAEA-47F6-AA2B-93CDDB2AC6C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DE1CA3F3-14C2-421C-A486-130759ED36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610C55A-54C3-4975-83AA-1E3C0589ABFC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558EE322-3DEE-4598-B09A-FADA916D6A1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91E6C4D5-5AE4-40F7-BC35-62578AE72B6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7929B714-5408-467D-A994-72EE7EE501C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026DFD2F-F6FE-406A-AAEE-1CFA88C3BD0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CE26A3D7-6D0E-4D5B-AC95-CDDA1E4CA41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F6D8BEB5-DE8D-4F5D-B9E1-2891074BC90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30B4DC2A-EDDB-4B7D-B392-5CC59960BB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C0505F3E-33BA-4014-9542-D2BEA827699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7A24D969-907D-4E42-AB19-5C59A9823657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FF55025C-C9CE-4811-B357-6C80F9B54A1C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FFE63DD8-D8B1-43C4-A99D-789B6C03E13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8FB803D3-4568-4AF4-A246-C95360237B0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BC37285-1D42-49BF-9EB8-B2354033D50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43286A62-3D00-456D-9BFC-4CE55751352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C4B40BBA-2126-4A2B-88D8-6BF6A2441749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7209F805-DD1C-488B-89DA-40907926C0F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1B1E0E00-585E-4DA5-9610-130204BC2602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317E96CB-32F3-4FBD-82DE-0915006FD52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06125515-B31E-44E4-B79B-9022F0047C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4467B82C-1C33-4C23-B63E-ECA052281CA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05B3D671-EB5E-4A11-A3FA-160A61F0CFD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1C6D4923-F788-4798-8AB0-80EF9222E77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1FDD51A4-B032-4027-A747-A02BBE6B75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66A05786-DF14-4E7F-BC20-96B7BC5AB7C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0B89A891-513D-40DE-9682-CA89AFED635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C7814E1A-1F91-43BC-A7D1-407AF366005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1DE41DB4-CCC2-4927-A61A-684AC409491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F4EFC393-28D5-41CE-A593-C73384EACBEF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7C601765-3033-4D6E-9DEE-6E6142318C9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CEF91C9E-98A6-41C5-B98A-09545464ED9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C9F25C7D-45F3-48EB-B7D8-00D40BA9F538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8F43D9D2-BCD6-4D6E-BE79-6421BFF37F0A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83CD5DAB-52D8-45B7-8C03-450713B455BD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5ED0693E-9D1A-4A03-A6B8-829719706077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68FA48F3-EAB3-4AC4-ACEC-3F93C3805A2D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A66DC895-9835-4E7A-8B06-23BB1B6FC9AF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BCC89AD6-3FC7-4231-BDCB-F9DE7AD7CC47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8633102B-41D0-4286-A8D6-DD6321328C6D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649D8EF5-C0BA-4262-AC43-D713B37DB7A8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B20F66B0-DD4D-4152-ACC7-A1D7A3FF66A4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5DCC76FD-D0F1-47A6-B123-964B6E107DD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D960CCB1-ED67-4904-AB26-02CC423A7F4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2D4ED508-C3E4-44ED-A3CB-75EFB2A8ABDF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A75E910B-3B9A-4817-B76A-8A1CE2F20DE2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A7A7DF82-6F44-4D25-AD29-ECB91F8B563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84A80C3-E094-49A3-8E89-6EB74D1C798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FF580CD8-1182-451F-9A00-420440DA430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7B0694AF-DDD1-4519-AE0D-48CD45EC2D6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C1E880EA-E5F6-4F9C-942A-AE96FC8272B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1547C306-3815-4DB5-B3DD-5651795259E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996C29F4-AFF8-4C6B-836E-98493B96B11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613AE5FD-2169-49FB-AB76-81F86882517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7F4A095F-09EC-45D3-9F34-7404A3ECFAD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54ABC191-9FFB-4EDC-830C-EF16970B2DD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C4843380-ABD9-45BD-8B5A-8A3211C1865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0DB0C402-F835-4372-A7F4-A5D83E9DFFE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63F54480-AFA8-43FC-A64A-5200A295542B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C27DE2AE-AA0D-4491-AF3F-44B82032E0E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65862871-4891-46D6-9AE7-18CC2607278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2BAE78FE-D134-4EF1-8923-1F5BC37F81A3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F1041FC4-C762-4D3A-A73F-748EB985D8F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2B3AD886-2508-49BC-B8E8-3419DB462C9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97AFA9C0-DEAB-4B40-9F40-53B59C4CAA3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860B5C86-5B2A-41C3-AEF6-87B97DF6D18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62F3A9B6-C3E1-4A4D-9C97-7726415660B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B28F8F68-4875-45B0-8AD6-A688FE5C1CD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ACB0A762-DBD1-4938-B299-757023904A7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0DDBAA80-1248-4F00-B1A1-F37308A807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FE238C7-F02F-4366-AC01-647E86EB3A1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5B592DB1-A5B1-467E-8E53-43041B41321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0C3F61A-9356-438C-B6B7-406AD5E9FF4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C631A25B-543C-478A-8149-ED64ED8F780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91E792AE-EC83-4752-B8E6-7F3E983486D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0EE0A0CD-D7D8-4DEB-A3D7-EB0376F4E6D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799DEEF0-47E8-4C57-93DA-542CA0AB6C7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C55AF519-B888-451E-B83F-AB63849F293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3184D0EB-83BF-4056-B421-80633B567C97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52AD4985-3C87-48EC-8188-F919E274D6D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239CBD18-3D1D-4E81-BC10-DC4CC0C8E62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4D755CAA-AAAC-470D-8BAD-5A6EADDE98A9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8662749B-ED60-496D-BBF1-780DFB8C880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A36BE025-CD1E-482C-936E-1461C4375D0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4C49431C-A75F-435D-9ECC-B81BD284AE5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EEC3AC59-3B02-476D-9244-EF83C0E0F3A6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F4D51910-260D-4061-B4FB-99682977E4E6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19AD7130-CE20-4FBD-BF45-FC14E8CCD78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3761883E-EFED-4C97-82E6-8ECB0813133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EEC776FA-548D-47F6-B0DB-B34F056C849C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BC5C841B-6384-4108-92B6-14D3890292C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395AAB80-CF35-4F0E-9204-1C1ED952FEB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FC456357-1491-4289-A90C-F8393DE5766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5499B00B-80BE-437F-A21A-DFE88EA2C36A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3F2A252C-2383-4CA7-8D7C-CA624D22DA7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E129D338-DD8B-4388-9D50-1525E425327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7835F875-8F72-401B-B2B9-5E7D0793BE9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48342FE5-3B64-40E4-81A8-835A23752998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02AD606A-BF89-4726-9F70-AFA0E9066AEC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667BB256-B957-4547-9AC6-7D93E8D0044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AE441644-5652-4904-BEE6-317DCEF5F20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D2EB6D1A-FF08-40CB-91D6-4095C82484D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22F2901F-0687-4D11-8D62-8647D6F56457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28357BA1-9AFD-448D-BA53-77067CDF3FB4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A599006C-DF4D-48C7-98FF-CE95D36D6EC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C5D7BA6F-2D88-4853-AFC3-9B97F73A571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E24E511C-4C0C-4EBB-BA31-71D4C9A9CB8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5DEEB3BF-69D7-4A43-B3ED-EFA5B940E94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242B8B19-0AE8-423F-9542-AC2D3980A15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0E3B4099-F9CB-4FC7-A423-90E553E8BD4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69E55F3C-295C-49CB-8DBD-52F8D7019E4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62D2B98D-84F1-4225-B9C8-76CFDEF5DCEC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34791BA3-A400-4738-84C8-67FA5BDC9E5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AE434D6E-12C4-46D8-AD14-82A57099486C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B97CF9B3-02EA-4A82-B74F-649F56AF9EC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FC4135A-06AE-4153-B9EE-3321A954BF7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18F48B77-2193-44CB-9CB8-544D9562181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D2D34DF0-43BA-4ED3-A224-A7B72A5CD8C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45AEAF0C-1852-4FB8-A9E1-9B34F944FB66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83C4D39-02D3-4B6E-B161-5D61F8A928EB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DF30A85D-8615-4AE4-809B-88015C5BB30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1D69C232-6924-4B78-BA89-EB04E2AE833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BD1AD393-B104-4175-A4FA-871E6614F14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28B84DC1-DFC2-4317-8FC4-75DA536213F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A6E37A3-14FC-4AAC-8713-BE0FAD6D79B6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523E091-57CE-4DCB-BF5C-F3CA469613B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B63BD95D-ACF1-4E97-8854-B26631FE879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FBA0CC21-A9AA-4006-95F2-5D05DC4E4CF8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25D5CB7A-C0C0-4E6F-B9D9-00B2CC1DC0FC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5B80AC11-8C0E-4D3F-BB26-AE47520D2F8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97D873CF-D7AF-4EBB-B9D0-BCA5FA24571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FDB7A0F8-4881-4FF9-BC85-D9A60498E38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532A40BD-7A4D-4016-9B0C-0EDB9F8502DE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094AFBA0-7359-4A11-8B9D-7EE560C1D9A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9DEE1945-8C6D-4370-A892-64CDC7387DD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788C038B-4B32-4427-B35B-04725CB3990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AD6349F8-E521-44EA-BCA1-585E7DAA2B7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E317A0B-7AEA-454A-8273-3C4DE001C6A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DCF346BE-89C4-46F3-BF09-2F74DFA829C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C5DF933C-6508-41BF-A8EE-2F6F74F927A9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4AC9892B-7346-41F8-81D4-AF66739256F7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60D4591A-C7FB-44ED-B3A5-E3B7096E6AB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65198C17-EBEF-4C95-B285-F085EE55F9E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37FAF25E-65A3-48A7-A042-64C0091F9BD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E13E718D-3FBF-418E-9E35-3DFBB03271CF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922AE679-B89A-41A0-AEE4-8A6651A99AE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0B854D89-24F8-4C26-9E41-C815F2A78588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74A4636A-DF4C-465A-AA5C-42A188AE4D7D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346D28AD-E577-49B4-91FB-625A319760E7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F26BE39C-708F-4561-8797-FE0FECAD5CE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D554AEEB-AA8B-4262-B1E0-AFFEAE32CD3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32C56723-8821-4F2F-8DA8-D327ABB311B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4C01912A-C70E-46F3-A6F9-0A30F6C0CB5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6651ADBF-CAFE-4958-A8DB-1F3B3C0E62E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264F92E3-97A1-437C-B1A1-CB108C95099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E631BA2-6DA0-4027-BEEF-7FC9CE800BD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4B732277-1F35-41AF-A64C-0DFC09028E2E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E81A0D4A-22A6-4953-A7D8-87E023FF24A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72B4DE3D-4204-4A9C-AF9C-F89137DC8C0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FE61E402-D89B-46D2-9AA9-73DF93B19ED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98024017-CC6C-4DF5-8483-7D4A9435397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5B2EE9A0-8119-43B3-88E1-AD89564993F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AEBC214A-F172-4281-B4CA-1E4F58B612F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E70F3EB-4C6D-4A4A-A0BD-13BA6A32DAF4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8827E7E4-3389-4D56-B9E1-F5E8BD9D93E6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756F503D-CAA6-4456-9169-70091155DF4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41C2A576-3BC9-4F01-8BB5-0BC4F01EF17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632EBC2D-073A-4B93-81EA-BD4FB01511D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FC2E7C35-3438-4C94-BDC6-1C2F939DBC73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00F9166-76F6-4D3B-A230-149F6D2E7CB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44885D29-0359-497D-95A7-383CCD8DEC6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883A92D8-F04B-4F89-95B0-C8790B25C9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9036FFAD-C5B1-42C9-A869-56C64BDFC8B5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D2A0FF48-D5E4-4F2B-BFD1-CE5CD35037F3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7040C62B-73F8-4DE1-BBF4-32726503E9A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F5088926-179F-4420-A927-493D69AEDA1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864CEA4A-0F05-4741-9BFE-779063A2822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1EC093CF-4A58-43D5-8FA0-261DFD5B9C2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06AA8E32-AF24-412B-A776-95FBC400AF5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7D903A37-5E05-4389-AF61-A1CE583A800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48452508-1DC3-4275-8820-6D58E262E60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3FB2B473-C391-4275-AD91-AD27C84B11E2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00DBEF04-635A-4465-B6B0-8108D6B4241C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AB1E3D49-9AE3-4848-B7CD-E6619114E56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D81306F0-627E-4FDB-ADAC-9088EA5477D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FE48B157-7F8D-4A98-92D3-2015AF45A8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48F6362-547E-44F9-BE0A-41F371D4CD2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AC4ECB96-0EB9-4491-907B-EB7E1EBAF3A3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380496A8-43E5-4C2B-9DA8-23AC7224788A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9BEDA20-587F-4D31-8CDA-80321268AEB1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72A4E885-C1D8-4D0D-B259-176440FFE5E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AEF627B7-3748-4CE4-9DD2-082B7B4CF05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452AB8B5-B725-4749-AEF3-72E0B942528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4C026AE2-6220-4E9C-86B6-7AB5AA7DFF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33FE01D8-7D08-48E1-8234-0712469AFF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A8296D4F-E27F-4D57-8E10-32783B85302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3537488B-19E6-4316-8DA2-AF774CE6D7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7757193B-CBED-4C27-BDE6-520EC822EA42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52C0ED7-97C2-46DE-9DE4-ED42BB1D06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52B0C07D-079E-4953-8C7A-A3218AA97BD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2E8737DF-244E-4688-BAD4-44F6FA698A7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33C02BA-225D-48B3-827D-5B13F0D46B9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091EE548-5028-4097-8DCB-AB0E2585EB6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146DA6F5-D7BA-4191-BAD6-76C42FFC5205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F98EE156-65B3-4830-9F9F-CB60585A84AC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04F1A31B-2F08-4C8A-8A15-D9DF44D7E530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0326CB74-0AE4-4276-8D59-5E5941ECB892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C2CE7470-ED5A-47C2-BFDE-C12048467E23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DB85FC06-7B6C-46C7-B034-EA6E5738828A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E436B08-C8CF-4B57-AE38-663A83E8DF4A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7ABBE581-0183-404D-A7CA-18551D4E0E60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55A0CD9C-84E2-401F-B90E-D94182961157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C6A3A15-A650-4B06-8152-163C9E0EA4B7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74E96904-5E56-48E9-9BB8-B70598738AB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9ECC67D7-A2B4-4E93-A4D4-5ED7EAFED1C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7151FCE3-77CC-42A3-9B60-59154DC7B48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FAAE5E9A-A5C1-40C6-A2A1-CB6CBBD2DAD6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0240006E-3070-4F64-8806-55DA030E20F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5CC30EB0-872E-4B5C-BEAA-ADB6603E8E5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5B0C05D3-3619-419D-9CBA-773343C5C32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391D253-B0F5-4FF5-83BC-D88AE7B53A0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392C1566-0115-480D-99C1-D3C06A16B4F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6B15A980-F4C1-44FD-868F-79D5B5DC474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59119115-F73A-44A4-8582-EB0C7B43256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E82E44D-1609-476C-860B-1DB605B8C12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E75AE222-0BED-49E6-9F08-93C58AD546E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217F574-E3E5-4BD6-AC1F-43633C2E349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EB84E08D-B5ED-412F-83DB-E559850015A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C4B630DF-176C-42BD-A5F9-4CC20193592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86AA2C50-69E8-4CF2-8FAF-602A63101CC6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BE9B5D58-F0E5-4B33-9FC0-80A3FAF291C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7362ACC8-E7CF-4A9F-8996-965FC587EDA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88D66278-3C83-49CA-8700-18B07DEDB2A4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CB009609-8A0F-44C3-A04C-ACA71DF5108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28DF9EF4-1686-4CF4-935C-648CF8DDC9A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1A6E7EAC-DE47-43C7-8C5F-CFC24701D0C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60C11E25-0C13-4508-BA1E-6CC440BB375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A1A12A7C-5B68-4024-8A8E-B7988B0116C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BE77F104-6F6B-482D-9F9A-69984085CFE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E78437DE-1291-4C3D-B392-D460DCC426C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BC6B3992-0AAA-4DFD-8600-B34E14BDBE5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EF540456-58FB-48F9-B7A7-6F4D35E5B80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3BB6773E-ACB6-4845-A80A-BE6C6B7BC96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8AFD11DD-BDF3-4C1A-81C1-F6EFD38F28E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29477007-09E2-4A39-AD27-1286E1C74B0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A06AA934-E744-46A6-B849-F9726A7E55F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3D47C4C9-797C-45E9-AEE2-674480243BD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461E1F65-CCAD-4DEF-AA0A-E2E49BCBD6D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002B0B75-6DFA-4E43-84C2-76607DD94E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4DE6B917-6A5E-44AE-BD23-4A1FDE8FD402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7DF3BE90-7885-42E3-8EED-95FEDBFBEEF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C33ED2AE-C7F4-46A1-BB46-028A018A3C5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8CEA88D3-42CB-41DC-B689-D25D97822EDC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75DDFDCE-476A-429E-AA34-3202CD20B58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1AF63429-477A-4FB0-97B3-8D3F1F8A0BD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10FAF80B-ED1E-4A13-9C7E-A499B5560D3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A3662388-7D78-4BDF-AE58-357EA24E635D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B72B39A4-610B-4A23-AF91-0C4467586F36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3A1D9C59-E89A-4D87-AF10-EB8D44E0281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A989D664-8090-4816-A007-E34D1732F0A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4D3993A0-E11C-4935-A966-825DE844AC74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0F768D3B-C1A2-46B4-8E1B-4F3A49A8E82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39F703C8-A790-4012-9114-B4170EA8D72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35F15EBC-93E2-468A-9CE1-3037CDC5C9BB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967CCE68-6BA6-4522-A0FC-3AA773FFEF27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633B0DE8-46E5-42DB-9FD4-69B6EC1088E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1F0E4C64-A26D-4F5D-A731-6D9B99CE001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516B1244-CF6F-4272-A3AA-7738D8538F2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C8973A44-72A8-4E21-8B8A-E0E9E08F3E2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2AC81FE-0949-4FD2-A36A-A3F13DB5AAD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9B48FF9-6C61-463B-B9E3-BBD730FAB573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599A01D6-C108-486B-8DF2-BD9F5094BCA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8A9942D3-C8B4-4547-9F4D-3BA11769BEE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376B1623-6D5F-4D70-9665-62868F5E5062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2AB2204E-9D95-4C73-9DD9-12807FD4AB31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79ABF4EF-9F3B-48C8-A003-A5645B8551B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737BAE6F-C4A2-4D74-8F43-DDC197CBD9D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3450D319-2A19-4D01-91F5-450F33DBD1A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54C0E266-620C-44E8-8F44-AB58B36D96D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3CD3B904-53AA-44EE-9CA0-DB6A31F658D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263B8F50-8C4D-4B87-B110-651DDCEB6D0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980F0AA2-2CF1-419A-B8A5-88702BE115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FEE41E81-6831-480B-8AC2-5BD8E6D5238A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708EB830-7907-4787-A936-07E828D82C8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73E145AE-37F6-4DA6-BD5F-60792506257B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1D0C4675-DC39-4B0B-95A8-24984778D5D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AFCFCAF9-68C4-489B-B79C-83166E0EA9C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9851FA2E-29A5-41B8-AB01-3A16BB4F90D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C566DE2D-EC63-4755-AB01-DD18005F438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38A2662-5124-4056-936B-DD0D7B396527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1B80DC8E-9AC3-4CAC-BB6D-BEC4F979285D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2CEFAECC-054C-4F78-90D2-CF2D6FE313D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4F7F5F33-625D-4098-BD4C-5071468F4DF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6D65A609-E141-4B5A-81F7-18E1FBA618C4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9B38E5D2-A5A2-4FBC-A2B2-FF51A52C6F9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413F7DC9-CE45-464B-AF21-8D8B41B3E9D0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B7FC14F6-2660-4F0A-BD46-48382FD5D23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25964B2F-4610-400F-9F48-DA55E74FA8AA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3C60E7AB-85E5-4AE1-A6B2-8295D9E6CE3B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2FF326E-AAB8-4288-8C7D-C629F8D1A5E0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4E3D2DA5-7309-4986-89FA-D67478CDED3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EF5BD8E7-FA32-42A8-9301-E5FA93D70C7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7CC53D63-E8CE-49A1-AFEF-EA34967ABB86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65681480-EBBF-4821-89A2-4557A31BE75A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19A1DCCA-1BF8-420D-AA46-7C2F0D34700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65F3B303-D87A-4175-81E0-128F1A4F7FB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628A2096-99EE-4988-AC59-DD2D0659917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4E240D15-ADF1-4AA0-BB27-CDCCAE59A8E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55EA6357-D552-4FA7-B050-4FA963E3963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8A90C0AA-F5A2-4711-9E00-E659860112A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323C216A-5607-48D1-AC7F-3855DF572304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BA550FF8-6E18-4A43-8788-F4E2AA652F99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FDC58829-77D6-4AF9-B129-C20599CB7F4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FFDC5CA8-7D09-4437-8815-1CE0E04445F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22F820EF-97FB-4E12-A1BE-A79BBA688E3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B9F9E229-EF20-4A74-80D1-D54D6C3E26A5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D33D1806-24F4-48F3-8FE5-8BBD291B784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476D7162-21E5-4826-BA04-DAB4232635A3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F7A078D1-E900-45F9-AE88-370DCAA6B83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3DFB8230-F5B2-42A7-952A-E48AF98289CB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1FAED4D9-10C1-4D18-8061-B3823939C27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BAB43E1D-239B-4ABE-8355-FF749C9FA23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CBEDDC67-950B-48DA-9008-59B3B9F0A49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CF61E7AE-5879-4BE2-A6D4-AA3B7E541C91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A4C627DE-5DD8-4C0E-A367-8BCE61B44C3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A79CEBF2-D24E-4CFA-AF14-7C8EB5A8231D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8E5995A7-BF23-4075-8198-570CA6CAC2D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0426BF37-E87E-4990-9001-CF451181EE60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D07B4669-842F-49A8-BCA5-8865BC58EE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3B7C5A96-9E69-4718-9914-3CBEE0F72FE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5F4ACA62-A962-4896-826E-2507BD9B7AF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E50685FA-992B-42CD-873C-5140AC0ACAC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632736FB-CF05-44B6-9099-4EA2DC4BC76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4AB18F0E-5E4B-4742-B3B5-D129442BC00A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AE3B5BEC-0EA8-4562-B1B8-0A8DAB9C80CE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82A9F7EA-93CD-461E-9433-67B1CF506706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6B600791-20EE-494D-8A31-CE733BCD8344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D56D374E-8943-496B-B39F-D7B25813FF26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EC9C6D50-7AA8-4118-A578-D498274E73D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FDA0772C-6AF0-445F-9D1B-176D78AF5AB3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DA1ED008-2144-4444-BB16-60320A38455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55AF5F43-B208-47E0-972B-B9E57CC8827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AAD259C5-BA30-4336-954B-7BFF0AC4A0B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3033640B-001B-4E88-88BD-7831476D9D03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9D839E56-3805-4063-81A7-32B8D38E909F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07323487-0443-4620-B7F3-7AB1AA1E68F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CF46F1FD-60FD-4C1C-BF98-D25961FAF5A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2501C210-516C-4E10-8A87-0ECD18E7598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F7400E0E-9C62-49E2-BB80-2F175555DFE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54391687-A0C8-4538-9157-0EE46A2006A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2A6E8672-2CA6-468D-868E-D251E23B788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920BFFF8-3C80-434D-A805-9B0511F19DB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93F8A72-B7C5-442E-9868-8F0D0329659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94B8B232-341F-46F4-BFDA-7484B7FFD218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161A6A5B-F10A-4D04-9F3C-9AB716B831D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7000185F-1328-4330-B946-A5AC235FD46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537CE4D9-A1F5-4510-ADA9-74C34540F07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A70D1F7D-FF0D-435A-9F01-A57F9C87320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686EC05F-306E-4921-9B13-CAC89905DC1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4BAAD420-D65A-4B77-92D8-73811A3E225B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F8B12E62-DEA5-44B0-9428-60E85453CC43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63ECE353-32A6-4466-95F4-959758CBF5F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93A43125-49E7-4039-A018-B9ADE8F4F7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500F5C4A-013C-46B5-8BBE-5118B78FD06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F8CC590C-5148-4FCE-8F2F-24BBAC9940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740E2F63-B95A-4A38-A7E8-0448307360B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7AF7544E-505A-4875-8D0D-D1262D571CE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17F7B660-5E7E-4F41-8760-65E7EB7D5E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4D77D8FB-1251-4EC9-A423-9EB6293652C6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CF0A82B-C51B-4DC5-9350-EDA00A4C1A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DE180736-8775-40A6-9B37-9674B8BD00A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265B7BFB-D849-4ADF-8055-FD7B7F418986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126B9041-746C-42D2-B6AA-E1A7AB438E2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A28FE75B-D722-46F1-B1D6-7723E526BBF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77CB193B-4873-4D47-94A4-826461163994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9BF63140-8947-4027-A36A-AD4DB5C7BBF7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781D578B-3647-4C72-81D0-DB55CA3EC683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2CB0AA78-300A-461A-A346-C511C549872F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B141BEA1-5DA3-4F25-A06D-0E21A2D5AFCA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6C12A533-380B-4192-B2ED-F405A76744C8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091744F7-F356-4121-9F9A-7D131096C385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AF38E136-28AB-48E9-9811-6ABF034CD708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491AE592-38E5-4B49-A240-7E2B034850AC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910AF317-4EC3-4C57-8CA6-89CA0530016B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9FA6050F-FEF1-4284-8FB3-DDDF6FF5EE9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9BD5B74-E1A8-42CF-AC3D-BDA9E555C26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5431FDC9-DFEB-49AA-9585-1F200987129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BE8D4DAF-8720-4554-AEC8-0F36F1C15A0E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451B4E9-CF12-4BAD-B235-BA2DF75E944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916EFA60-7852-4022-ABA5-0918655E15B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C1C5279B-B70B-4698-8E1F-EA64D2BD861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A6CCE5D-CCF7-458B-8115-23AD98E6180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5ED798AC-B36E-4301-8B34-A0A5E034163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2F52FDF3-8AA0-417F-B702-41EE50C09A9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2779070-2E8D-443B-9F64-3C4854CFC3A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1FB22D26-A44B-4CE8-ABA6-1C47BD84FD9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A6F4F594-A590-48A1-9A48-2B459C146C9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E1D61851-CDC6-430C-BCFD-7501EAF41D6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58E13598-05B4-477F-9523-DAF43B00F2F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69C18B16-B3F0-4AFE-9F01-F635A00D38D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864B2945-42D0-4FBE-8ADA-A8AEDF71217A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B9484DCE-36A3-4406-9859-6DAA789D7FB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BB52958B-76A2-4A49-92D8-EAFA5183008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5478CDAD-EAEB-438A-A9E6-816E1E932A6A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AFE4C85D-91BC-46A2-B2BF-00F505CA9BE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CB05197F-C924-44A8-A77A-41B81F4BCFE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DE1EE9DD-FA71-4554-8709-6406F246A1F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4DD3ABF2-316A-4FCA-9AE3-020A5F3E2D7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586BD93F-D918-4DA5-82CE-56AAF435BFD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96791B1E-EE34-42DB-902F-E6181574E0B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DD0C6FD0-2EA0-40F6-80B0-F23A639A253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0372AF01-3FA0-4436-940D-AD280543A43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37453A1D-9559-4EDC-84F6-7D50B1728E7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083708C3-B5E2-423A-A6ED-58D421F4128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72DA5BA0-554E-47AF-B57D-6D79743787A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D1E9473A-0D6C-4648-8ED9-43830F64C70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B2C3DD10-E408-44FD-839E-07050040D7D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471C2CE9-25CE-4AF8-BBB8-5B0444F6E51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668C8EBF-E341-421E-B366-020A4936AC9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F96812CE-3803-4923-9F0B-9B24CEC1264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A4DC59AE-5F21-48DA-BBFD-8953DC28A2F6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062C4A89-12EA-4D06-AFEF-4DF4FE770B5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106AA220-6654-43D4-8C4D-1B3887312B8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3242BCB5-04A4-4BEF-8016-0123E5FB55A9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0C1CBD30-4CA3-4017-976E-E30803F0569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2D375FFC-ABCC-4683-B166-36097CE87A1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64730BC6-3021-43BF-816E-20715DFE116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267C3539-3849-4D4A-9800-134865F7B535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62F16B08-B3F5-446B-A244-C3D19F2A4469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E3F538EA-9435-4DCA-BC66-00BEF397E66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40D1DC55-2A2F-4006-B8E6-2E916BD8908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BDA5B1D4-6FF7-474F-9557-7AA94DDBEA34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780339EC-D8F6-4595-95C7-EA42F71D5E3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FEE359F9-1A74-481D-A682-9B93D5AB008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3D1B778D-45F2-4F8F-BAA4-D960CD51C1F0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2D423BAB-FA1A-4C77-ADC1-B91D44E84A24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BDBFE6B8-9DA9-4828-A22C-7CC7481B182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79D66F9F-C730-4438-9482-AD07AA1446B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18CF5E78-0BE3-4D53-B333-6A80F72C0B4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52CBDA40-81D8-406E-89F5-FAE5C285D3B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B2B357CD-063A-4AA2-BA41-92A4B490BB60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B1A50D8-6CDC-40A7-998E-4A053BCF716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FD7FC7CF-530B-4FC8-9D4A-DF38F92008E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D5369619-9681-41F7-BC05-F8AC9EDADE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6D0AA9FB-43BE-488C-A03C-D5FCAF39879A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B01D7F57-BD64-42FD-81B1-544AFDDD2907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6B414369-7194-4397-8799-48C838425BB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FC1CF469-6E85-47FA-940A-073FBAF9A370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9920C36D-9BCF-4366-9DB2-26BF17632BA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654475B1-F7E9-4324-B042-60A8FCBB242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F4220BA0-D2E9-411D-89ED-ECEA1E8DE51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49D7F1AB-1253-4421-A40C-4F3BEB7D5D8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70B68F80-13F5-4EDC-B680-6C3F6A8790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46C9E114-32C6-432B-9492-CF2543ECA93E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FED1C604-0114-4FDC-BA34-D65AF4E85E3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8854789C-DE42-491C-8F0B-AB06EE073D5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1BECAE0E-02C5-48AE-B5F4-2B49352F043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E4D22E3A-09D0-4D97-83F0-B25814CD81F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04EABD3F-F9D9-420B-A8F2-2D6731F168C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72CEA6D1-F04B-40AB-A9BB-A64253D994D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B98DFFB9-F78E-41D7-A0AC-2EE6379A3F7D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E39650CE-0AE3-454D-A7DB-BFB7E497D17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652360C2-F4FE-436B-B811-813191B1A24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96EB5916-F111-4237-A911-0B8F9A13BFD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DC1E248A-1AE4-4F6F-B546-4B53116C650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53211E67-21DA-4672-923D-B350C6FE7F6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0C65E02C-27EC-4F65-A7A1-6C805D8304C0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798A44FD-AC6A-4AC7-A1EC-5485CD3DD86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C2A55693-6659-4BA1-BF00-0F44E0787DB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D29BBEB6-C57B-4698-95EC-320CB77BA388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5E681814-5A28-4168-8CD2-9BCF5981D213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3B01F7D9-731C-42E8-982F-EF1EE9C5EBA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56B4F95F-A599-4666-9A92-D42E78E90F5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60B3736F-D137-4C97-AC36-DB28686237D3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01ECA3DC-11DC-4323-AA53-A69C274C466D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C73A92A-8EBC-4484-83AE-1F4135B8D65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2A2B3FD4-94AE-4E21-8377-B302D4282DF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A0B48D85-AED5-41AA-8E84-12E27ED3755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A370F0F8-204A-4A92-AF3C-324B54E3825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85F186B1-4F15-4F69-B9F6-A5781C3D1E2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CF7F2D00-E437-4848-8EE0-3F85C1B7E04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2B7352A1-9478-4C43-A348-4C2A8C4986AE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B2846ECB-B1EC-483E-8BD1-7A51A4FC0B75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AEAE30B0-B806-4CB7-A694-E90E4A07891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7D924A99-9679-40D6-B174-CCC0DEEEA20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57DD7AA5-7EF8-488B-A55E-7D890642EF3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76842C4-A0DB-4BEE-995C-A80CB4D859DB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D14FF24D-5A5E-4F63-8A8F-4135A1BE9C7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1D5B7E37-2499-43B9-B5B9-669D6FBCD4F1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37881D37-DFD0-4006-BBC3-4CE9092EBF4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6A1FB3D9-979A-4A41-B7A3-2D1AAA5A3C91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BC07E9E8-21D3-4750-8266-16F780C20F5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74714E03-FD21-42C6-88D8-15BA471E54F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DF50AD5D-1E93-4F4F-AF7A-8FBF293C53C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0D4AF35D-FBA2-49CD-A26F-061A4E6633D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38AE21D6-06F4-48CC-ADD9-2BBA835E861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312B1759-578B-427B-A991-05D9B11CF95F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CF7FB866-7415-492F-BAB0-12982F2D538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17A4EFB5-353C-434F-AEEB-1F5C1A94B10B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D4CB9B2B-23AA-4528-B1DD-DE2B0CEBB9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D7571B5E-AE40-462C-8F0A-4837465483C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2B803C4B-FA8D-480F-AB67-F8A9CC5A526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147F123F-D9A5-4B83-BB53-3006A330EE0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86589ECD-31D6-4827-8916-948BFB3884D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5607206D-8844-45A8-B1F9-F36B25F4592E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C4307D84-B58A-4239-9A23-1419AAEAF0A5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305CC8AD-B693-49B1-8508-FEC080249DDC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A476CACB-2A2E-4512-91F3-074C5CB78826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229FBC8F-0151-444B-84DB-65A34042DFBE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5193AD87-C3BE-4144-95AE-47DA6B5648C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608B2583-A3C2-455E-B974-A7DA0F662FC7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47B76307-08DE-4C79-8AC7-02127DE8EA9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0B47F9CF-C007-499C-9404-EE29C4DBBCF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2EF02BA-818F-486E-A132-29093AAF5BE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F8A81E67-BEA5-4484-9FA5-D52CB41046E8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D3729635-6BAB-4F68-9609-8E16B0206483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4B5F4A00-39F3-485B-80FD-F462CD65301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7A994983-F9DC-44A3-B32D-5DFD218DE45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F60351AF-9718-4F6A-B1C3-3309B755CDE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30A7A972-7C0C-4EDA-BB36-D1ADDF57362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2DB6C06F-CF6E-4244-B2D7-BBF1965BE21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84EC2F47-7374-4973-9BAB-AF213ED6128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90450784-3DF6-4CA6-936D-77DA4830729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8C228DE7-9580-4E45-A932-8E606EB376FC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4E932C8D-AE62-49B8-AFFD-B84D958AF46F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B0A0D46A-66D5-4142-ACB9-C0B84F0EDCC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16BD992F-3DFC-475B-BB70-3EAEE34F824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0A3B9335-C5EB-4A88-B82B-9A011B249C6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83034576-EA45-4997-B65F-9C02BF141F8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F4B57EE4-6E8D-4069-B1D2-1931CD5BA149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5D3AA0C9-1448-4D05-B3A1-FEF27F4D45C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00FB7DDA-40ED-42D8-9F02-117EC8CCC657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A0CD436F-4117-4A9C-AC96-AC5C84F0516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A50F4746-21D9-4462-8318-F246E03DFB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DB9240F9-3E07-4DDA-AE1C-C69CB858B60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0742805F-25F4-46BA-9932-54E7169827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DB38A201-D5C9-41B2-9F53-36012A3F83F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3815A086-7EB0-4CED-9E4C-BB2BB691B5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E490609E-137B-4139-AD64-05C5B90B0E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179EE86A-E076-43BF-8C74-E675B7285771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166D3469-B379-43A9-8FFD-429BD2CCDAD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2CD2EDEF-2F7F-4D90-8527-A7A1B028B8D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A475A52E-56AB-4695-B30C-E3808BB4F18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30ADD806-C44A-46EF-B722-BB229210C659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80DA2104-07FE-4F2E-AF89-64A1D6C78B8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2F791D22-81A9-4ED3-AAF0-FC61A05E7E25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C1380DF4-88F8-44CB-96C3-40266D285C6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E820F52B-A0AF-4430-B3DD-8A678EF4C3A2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EA696202-E0E5-4D1D-BE72-6392FB915605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FC5D9E6-1D14-4B06-8D1C-A90E3A5D8AFA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42FAE5AF-3F1B-49F2-BAAE-2E005E782B65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8D251938-2034-4343-97DD-211AFC9FFCE5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51476BE0-2E92-4AA5-ABC1-F73C50CBEBAD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8E2EB777-1540-423C-AEB7-D89FA9C9F600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B22F6E88-3559-428A-A8ED-E9D8240578EF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85461245-D733-4240-A98E-58289EBC004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ABFE7E3A-8932-401C-A735-55406D6BDB0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335A461C-4B0D-4389-8B56-43A592EA3E2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A64D3315-08AC-4A8E-AD2D-C0E1ACD0392F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53A2E4B2-AA42-4F5E-864F-86C1C894E99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2AAF2DC1-0DCD-48FD-9F91-B5B5036CF4F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AB99D37E-6C36-4D69-9D0D-57231A46808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ED8E2BFC-F8DD-4B3B-A3AE-886AC76005E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9F9197EF-F163-49C8-A395-A29B4066891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6C469DEE-631A-4DA5-8538-AFC479AAF63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153EF142-40E1-42F1-88E4-5E0B8A64C91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2861E706-0DB1-4B9C-8FA9-5612319D487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B4E11DF9-BCEF-40A9-8D22-BBBD6289E26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D0C0E874-484C-4034-8678-E651538268C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DFA0D3A4-E7F2-4D12-9D3F-9BEB92DA076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70824C62-76B8-4847-91F9-AE3A1EF6872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0507E728-B95B-4E5F-B986-CADCE895F5AF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8C0F2379-6BEB-4FEE-A44F-01B5117FCC9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FF0DEB4A-BDDD-436E-8268-0A6E23C8900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FBF4C2CA-9883-474F-971A-763C586CD174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E7F5AF56-27D9-4BE8-8CCA-BCEB77603FD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1E72E2A7-627F-4B82-BD34-651711EDE97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08685150-4E58-4805-BA2A-BDF28D6283F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A2ABAF7E-B7D5-42CB-85F6-FE1275CB429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1999BC10-A7C2-4696-AEA6-6D9855F130D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A87F21E9-E7D1-4FF1-B8CA-420B265648F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267E411-A911-4F94-80E0-9EB25782F8D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872B41E1-41B8-4A50-80DF-D1C2F9D1043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632BFE6B-6D6E-4AA3-9C04-DA5B6E3F6BD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D5741916-4106-4D1B-A7A1-81190926879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B28387DC-3739-4BE2-9C2A-AE8B43E37AA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03A7B856-4CFF-4597-809B-A97182A2F24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FEF20BDE-FEEC-4A83-845F-6204DB9562E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1B64EE99-1FD1-4F40-9F6F-448E2D827C5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CE8A6C43-5751-4182-A42B-F31D1487B3E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CF38852-C94C-47FC-BD22-C9A0D9CF2BC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A0B960FD-DA2A-474D-B2E8-B40D6BF3C791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F8E03433-CF61-4CE3-89DE-F5ECB7B5B73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55102C7-3CB9-4D13-A209-CA6FB34666E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A9483979-4634-4523-AEBC-A456BFCACC14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8C9BFEC5-6CEB-4416-B7F1-16B82FCFE2B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3728BCE5-CC00-46FC-BCDD-48AD614DB4F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F38B2C8F-047B-4FF1-8141-310AF6C4806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405C36DE-A710-4A67-A8FF-0F2B559BA139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08817D46-D084-4886-A028-EFE02088A08E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38A94DC8-293F-4DA6-8374-C1BA502627D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9A29C396-36A9-4228-9622-C9329CE7EA0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3C5F907C-2B3A-4B8A-BEF7-5202D3E10E3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4960D199-3060-4C81-9E83-EE8D7D4183C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B80AD013-AC67-45AE-BBE4-08748E95418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5671CE0-C319-4B43-AE4A-D3947C26D844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D275D547-8580-4428-8FFA-22D079710915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136384F3-58B5-4E2C-933A-267C9145E9B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6F02FB18-353B-452B-B58E-0E2FA8A4AB2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34426221-373C-4FAF-BDE0-5B76E6AA862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3C79C646-CF37-4113-9E9A-1B61DF28807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2E1D9F23-7EBB-4822-B8D9-0BFDC8A1B1E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94F18BD-9356-4E91-9B30-4EA2B0F19E68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7963692D-B96F-49C0-BE0F-D51368E98AD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604BB31C-2BED-4EB5-AFE5-6CCC7E5674F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EA8DAB00-A33C-4C96-9D48-F249AF352A4B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D46CB17C-BBD7-400C-A596-E87ACE52B47E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20D7B722-C6B0-499E-A9DB-E4C385D32D3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95069D0E-F5D3-486B-9031-D8AED52FC8B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ADBBB9C4-351E-409F-A7C9-ED07695BF247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FB90DC2A-8C21-42CC-A939-9BF5C05D330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E4779A76-F0A0-4F3D-BABA-D660BC99647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10552D0-3687-47D5-94FF-9C18A96690B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D30339DD-4651-48F9-8694-074AB48E618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9FF419E8-5B7D-48F6-BF25-F33BBE82B6A4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45FED13F-8B52-4415-890B-A8CAB602D64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24285202-21A4-4EBE-ADA7-77391474D81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465B02A2-AAB2-433C-99C2-2C3EFA134DB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C65A5D12-A9AA-493B-8429-A0BD09A2AB6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5691E12D-B501-41D9-A399-B05ABCFF3FA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3E114C11-E507-4DF1-BF1B-ECB7C2A630C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C0E3602-9928-4CDE-9B27-1D46CAAB8B00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508D64E3-A9BF-4B53-8DE9-57408978B543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CB405F01-B637-4397-A0FE-4046F8A7F32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74A8460-257C-4C3E-997E-4E473F184A7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6AE860D9-98D7-4707-A82E-AFEEBBD55E4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FD286B8A-E6A8-45CF-B934-F2AE73219CF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410E5CF6-025C-4288-B31E-A994452C8871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B2A5F545-FF26-4F85-95B4-93B50952F99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101BA8FF-BFBF-4287-BB7A-FF03AAC9FCF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42362C1C-F78D-4AB4-A2AF-9BFA278BC950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1DFA2A81-2AB0-485B-B6DB-AF2E70344AFD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CB4CEF65-C0DE-42B5-B609-A1F2105052B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60CC14AB-FB59-4C35-B995-7BA1ED7FFE7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AB7C3BA1-7F7A-4966-84F8-ABF24B8A8B1C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2F4D5764-ED4A-46CB-81FE-D1C87AFFE0A2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41F296EF-38C2-453C-BB91-922F5058ADA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B0CB7BF3-BBB1-4064-9A0B-5D08298791B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9716E3C3-2FC4-425F-9E6A-E7004F3FA16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33FD7241-EB63-42C1-A5D1-ACDD108C40E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A73995F0-E9F7-4B41-BE89-3A1B2402E68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CB60F966-7E3C-4959-B1E3-212770996CA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B976F3BA-2FE2-443D-8FDD-193F5312F8BD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9E221AF0-0FEB-40DE-B0C2-B8AB654F1284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716A6E42-E40D-4902-8663-66BD17E495C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C3C427A5-BA3C-43B1-B14F-D622DA46F0C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B165D504-BB5D-443D-97F4-2FEFC32479B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8AE1DCF6-93B0-4E5D-8E42-C166973A8A8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8B1D6F57-458C-4026-B6E3-0A3C7CA3F94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74F3377B-3AFA-4603-A22B-06CABA24AE46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7BE3899-3AC4-49F6-86C5-A32C3246B4C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CFCD0460-637A-4FBD-AB69-8CFDE576856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B9FE52D2-347D-4AA3-AAFB-CFD1F33F6991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7ABD7E16-8EC9-440A-B85C-969599209CE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A846090F-D0BA-4B01-AEC0-5A15B0B4F80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97B90677-8E44-445C-A262-2F0A8C04B9A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440D6B17-5091-4C32-A0B6-490D7582C32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1FBB1B56-EFF3-4D5F-855A-15DEC30EE2EB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36DF43EB-CDC4-4690-BA1E-EE05ABE240D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D6E4A0BE-6B2E-44CD-848D-49BF48A56108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DC47FA89-145C-408C-9439-1C1AD54D8F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2C704311-C141-4127-B1C2-ED2C8C22F48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742D5C8B-2D78-4FE9-A9E7-70184404E36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22A67544-A07F-4BE8-9077-0F00EC85C35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46F0E0AE-821E-46B7-8D58-97DEB33CE1B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9C1E19D6-2C62-4187-9E8A-37B29C0087BE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C87170D7-01FA-4022-ADD7-8D49A49D53F3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9BAC92D6-4AAB-4283-BBB4-8BDD4B7B4C51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57880756-6384-49BC-A1FE-4179FD2CA623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7FFC7E3B-32F5-4830-9B55-0E795C69F49D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CFE22AF5-6C87-474E-B22B-E7A45E7F3BC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274174FA-C888-4AFF-AA44-C329AAB7A685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BAC55E5-447F-46EC-A60B-D88CE1520FA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CBA0EF6-04A7-4A8F-B8D0-D97963F79B0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0A85AFEA-9ADC-4B53-BBC1-887BF8A90C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98A452B5-53AE-469E-8C68-E199146ED42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0B072713-DB8F-4E8F-9AD9-E3BC858E54E4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F310D809-692F-4350-BE37-B9771A8DDEA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5818299C-B8C3-4111-A22B-702D25B536D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1BB3FC97-895E-48C9-B31B-4DCBC185073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1F503477-6321-47D5-889A-298102C4814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E5B038DA-F401-4837-9A5E-671E64FFEE5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8353C1D2-5210-4D41-BAF7-227C156EB78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22227D6-3D4E-4A66-83D4-2A472B5A75C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5B52C688-C00A-4D41-8C64-3DFBD16EAF8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17E19694-DF2C-4C4A-8E87-9C58A73945E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C25E3F04-CBCF-4FE2-B3FE-1E1F2E20782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98DC86A3-A450-437C-9A2E-EFF9387A4BE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28DD9C5-B9E7-47CD-8252-5E8B982B108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4AD1FAD6-6D37-4DC2-BA9C-FF19924EF62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4CB75E4E-9F91-4382-85A6-44609D90F8CF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CBC1770-598A-4104-A190-D4BFAEBEDE90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3FBF00D-5605-4046-BDC1-F1E23F001E68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E57288A7-9C59-45FB-8B3B-F2BB73E5869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FA6379C9-C9D8-4419-972B-8B5933E72F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F67562C0-B2DB-40EF-8FBD-4914B464261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8B8DC508-C62A-41A8-BE42-DD7D35AB308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6C6086D8-3E56-4ECC-B2A4-845F3C361D7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D802A3FC-25E3-4D5D-8C85-397D4E0CE3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C353623-B19A-4DD5-AE64-F0BAD581BF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0BB9F5DA-0882-4DAC-93DE-0A56E650CFB0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01DC8556-CCA6-4F45-96F2-93A7154B254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2F079C26-A0CD-492F-8E9F-593D17719DE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5D4A953C-58DE-4305-8585-8FEC009234D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492EF9BC-1FB1-4199-878A-9B3C3487818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67E7641-8553-4073-A5DF-1A564862BCA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EA70C95C-15A6-442A-B26D-25A2A9C03FB8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3BAF30BD-784D-44AA-9E05-DBC4EDA67FDA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9107C2CE-D861-4399-B732-D3F56464A7CA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66170DFC-46C1-4C21-A61A-66124A68AE21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C3E9891D-EFFF-42D8-93CB-5AC38CECEB19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1078A54D-FFF6-444B-8A90-80A499C6B09E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0D41F04C-8092-43AA-997C-28370F573664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2C028AC9-9F86-4DD3-BCF5-A94335D50F45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83D291B2-94B3-4BB2-A667-5F68658A2F5F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588B2D63-B9F9-4609-9D64-5FE61AFFFC3A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B70D8F0-665B-41F5-8411-F94E3D9C1F83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D96E893A-6BD5-4627-8F84-99BF152264E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D75428D-7039-47FB-A455-623F9D7EED8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B9A7C578-7C2C-468D-BB17-78B89E7AAFC9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473A9A7E-1D8A-4588-9552-AF6AA66F147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340AEFA7-FA6C-4779-8D6F-46B7CAA6D59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E6658C5C-0236-4945-B6F9-D04845BB964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345CE3FC-05C4-4402-B4DD-1BEB385C6D6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21DA7041-E415-411C-B30B-74E4BA9E1BC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2548195B-DA2B-4796-995D-426838C58E0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03A3DC9F-91E8-488C-90E4-20A92F56464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C00317D7-CD72-41C1-86B6-02B6EECB53E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564B93B0-4CB4-4E7A-AB8B-AFA35739385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624DE3E7-12DA-4B72-B53B-7A25824D443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57564B4D-1957-4926-8DAC-6C3E50E2B19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6A9513BF-0A4E-43B2-A851-311F5147666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429DFD1F-2C31-472C-B290-12485A348F69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E7EDE96D-FFD2-4FA0-900D-A8473462401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AF7DD995-E483-4094-87D7-ABD72336619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D09BBDA7-0B82-4412-9245-FF7116083C08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7F765C8A-0ABC-4C18-8085-B77B62474E9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F0EA4BE-9AE7-4B53-B062-F55FE54CD85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50BAA615-B51D-4EB1-9600-1D3B988C044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C9810A81-F659-4DB7-B5E7-24AD9878E38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634B17F7-86F5-490C-AD11-1BC11622B48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FEF71FF3-FE7D-4B7D-B589-53871A72767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FC7DA3FE-0605-4480-B470-348DBFA923B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4CBA8EB5-0AA4-4BE3-9A74-771B4435ED8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800E8A30-B3E4-4ED7-91AF-57C7C62A7BA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3305187A-BD9C-4C22-B8AA-BFDE72C16F0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AE65405-2113-408D-949F-8DAA0CAC790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488A94CD-4181-49A1-88D3-BCD94957326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9C254A78-EF51-408B-99A3-C5F0581FCC9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B4092533-F3A7-4B05-8843-DD18333464E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B7A1B561-6292-440A-B500-C7083812E15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51536A47-65BA-4D20-913D-393E20D636B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4223511E-92F6-4DE1-8D63-7D7FB27097E7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CECD34C3-3634-4547-9926-1CE0FCCA7DA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A1BC0A46-817D-4BCB-AD2F-FD88B5FF53C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A392E1DE-9119-47ED-8322-C97C543FD399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15AE3197-A044-4BEA-9671-2C8E744821F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CF75B10A-3AE5-4441-A414-4C3E8B54018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145E4B95-D16D-44F0-B9FB-BEB06B784F3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FACFD8B2-8C93-4145-88FC-7C30A480F04C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31650881-83E8-4C46-9734-2B53D01D2079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D9E4E8D6-7F9B-464C-86D5-B045D24323A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873F6C7-6325-4E78-9F5B-F6FCCBE69B9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E7FB0CFC-CD1A-424A-BFC6-376DC4FF59CC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0D6DC020-5AE3-41B3-B700-95056778BD3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05166D74-C502-40C1-89B9-9E6ACCFA297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37B4494F-3681-4482-9F7B-4BEADAEF431E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D2CE255E-7EE4-41F6-8AAC-AD298B5C4144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10F6A0D8-1343-4ED5-A28E-76109C3EC27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1E0B05F9-C279-4995-BD34-C74333ECCD1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BB731F34-E5E4-430F-A671-A9BBA3B3894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1BE374DF-1531-4450-9B05-82E9A36E479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7EE287CE-ECE7-4CF8-9AE7-A053EEF0805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AE034369-5F76-4720-BC95-AC9BB083546A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39C5DE13-D145-4A7A-8A4A-325E18597DB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37F6C298-5A8A-437E-A7F8-C7A3389DDDB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59B7F91E-8709-4C92-92DB-6ED64D8D02C9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1A1CED79-5BB7-48BE-B1C1-D7BF2661FED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E8B4ADAC-803A-4E3F-A069-2BFE1412544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7B008869-C092-4314-A5DB-C99D0ADB2BE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8F4812A1-52CD-457D-A496-EBDAEDF09FB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C4B40E30-2DF5-4068-A810-500DD838D54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EC463275-DBEE-48CD-B302-9010FB37A16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003DD7BC-2CDE-4E41-B518-B65B1957C04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C1DE0800-8047-4E9D-9955-FB43912A6B8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6A57991-F83B-4A1F-84D3-821066D70C26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C14D1199-3AFC-473A-98D7-D01978946F9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654A6C85-7E06-4E53-A1AE-FD52C5EDF86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B6F94329-8FB5-49B8-9205-C7E63E462F0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4E925616-5120-4880-9300-F5A04C72AC6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E108138F-B157-4FB8-9BD4-D156387771B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738356B2-1F55-43D1-8B15-5C9207A11C6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F5C465F8-D584-4772-96C6-0416484920AC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202BEFEC-7ED1-4AD3-8C5C-C1FFB7F1CA9C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61E432A4-8858-427E-BB05-4B20C00808F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316AD996-B12C-4B0E-9F5F-5BCA79988CE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5098F092-89BB-4D10-B16F-6BD951E5E563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D4C2E677-2846-41EE-9290-32AA3B994C6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510A2856-6769-47D2-B1AF-42DEE4FE31A0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D703AA7F-6607-42F5-B126-8B1137A2ABA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B8B79201-D4AC-46A3-AE96-CBD5A0B2FA4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0A9057D-4AA7-4FC7-8BD6-41A16762D58F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98AEBD6E-C046-4557-90BD-8FD7DF6C856E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5C69D628-782C-4B7C-B3D0-9B5A2AFF09D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131BD112-FB05-4CA3-A7DB-03926ACBF41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70326810-FB13-4A33-94EB-4C4E9FEF7326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998AFA48-FBA5-4AAF-B573-1B3DEDE04A94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2D216891-BDEE-40D5-99E4-5B595E8D276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AEFC2F64-8CF0-4D1A-98DC-87AF6D3625A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F517D326-B133-492B-874C-F4C1E985BDF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2A6825D9-0684-4870-92D5-646314585BC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243BF107-A3C3-4059-9C34-49D8B56DD12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7C2D613D-E212-4F0D-BBC6-4B1B08C5DAC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E2619E18-B44C-4B95-86E0-3F795D97EF24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C02FAEAE-7902-466E-994B-31BF035F8681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79DB93A9-DFCB-4FF0-BD45-E3000265E1B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23161833-3F68-4EF3-A4AC-8836592519E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C146B501-DF4B-4A32-B2E2-46B130361D3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4D71BA62-3703-4AFA-B00C-91D71FB2E12D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7EE48961-DCE0-4D42-AA47-73818723118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F7855C3B-33AB-4E6C-BCF0-4EB9B15DC9B2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8939648F-5E0A-4729-82C0-1169B6810EA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76883ABD-0588-45F5-AB68-48124BB841F4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64AA9BD2-3BE8-42D5-AEBB-AE809FAC508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E104BE8E-4EF4-42D0-BE52-12A176A6F45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4D519394-B042-49B5-B71C-D3EC57B3851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FE557328-4638-497E-98ED-41B4961F394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9E1FF399-95B2-4601-BE1B-A50BFB1F3B5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6CF2006B-AA20-4942-93D9-9246A6286318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ADE5D057-5FB4-48DC-A9D1-F28802666AE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FAFD790-D925-4ACD-A503-BDACE490AC9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9A8674BB-A5BE-4FF2-99E5-212564B704C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1A2947CF-6B4B-4700-8427-C2D94C0A506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532C6046-AC4B-44C6-93B8-187FB6F3809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F15E3365-C4BB-44E2-925E-34E87555BAF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B0956C8C-F44E-44F8-9A2B-A8970671419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945E97F2-2FE4-4D0B-B7C7-480280F232AD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0B7204E7-447E-42E3-B9E5-E04DDC6E2810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681C89A9-7A4C-4121-A96B-57D37393AD72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E32F9445-5555-47F3-A82A-2A2A77CB1FDE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7899C24D-1D1A-4EA0-BD68-12B92C8DF3C9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BE08E1B-66ED-4A6F-A9D7-256F9A4F5DA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DAAFB211-504C-4417-9ABF-5426E1F5F36A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7D5FC091-C5D0-40D4-911D-037CFF601B0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9BB2C61F-7CEF-470C-9ECD-4DCED90CACE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51DC0617-F681-47CE-8B41-783EAC5929F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D6CF39A6-DE7B-442A-B645-73BDDE03D385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D3ABC5AD-446D-4E4D-A2D9-E6201FD00D05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FB457E55-1B4A-4D30-AEC2-3120A1D1633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83F2C434-F9DE-4A45-B0AE-643B2BC475F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04742C04-C215-4E88-9778-2AAD6E3BBFA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860366D4-285D-4700-A157-1B3B9F6AE7C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D04099D-1088-402A-B4B3-DA83CF37F80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64F47C51-3E9A-4229-AAD2-62E1F94B4AA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F6515D35-7B7F-48F5-9C47-0AB8B17FF04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346E6E7A-9BF5-4987-B5B0-4EBAB47C6A46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A0C771D4-A66A-4F1D-AB9C-65B084180A6A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3F5CEC18-06F2-4B4A-AD25-E6334753308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64C5DF69-7B8F-498F-BF48-B31C01F9408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9CE2A84A-5012-4F2E-8BD8-80F3D3CFB8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60D61347-7AD1-4DB5-BA2F-AFFC533977B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FCF9AE8B-4328-45FB-AD32-210F80225907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06CDADD7-F2F3-411C-9662-60D39D50685D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ABC55551-22F6-4E7E-9C92-E865153F387B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454CC77D-8F54-44D7-8F2F-6BECE3B8BF1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119A2207-B5DE-4BBA-B274-98C60D155C5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347F80F5-D619-4197-8614-8E31A5FFD4E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26CB3BAE-22D9-47CB-80DE-17D333AB6C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29A39EEC-520F-49D3-B366-D68E2A99A50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6E348F42-3851-4B2D-9A43-34709A19A0C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51FEA87B-448F-41A3-9357-7779B553EC3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AF0174BA-47B2-4174-8E13-E2B8C5C7A51C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AAF8CC8F-B27E-4E54-99F9-7D27D81CCA6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76E679E1-3599-4E37-9807-8C90DEE2712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D1267EE2-79F9-4D02-9143-790AF0EB2A5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217DA4B7-A70F-4AAA-B184-58CF00FD12C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B9701F6E-7A6F-4B00-B3FF-F5B9789201B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B72A7AAC-9597-49D6-A049-32AE04086069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D65B3B13-67BB-485E-B5CB-19CAFD28CE8B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B812FDFD-B62C-47E9-BD79-6F8F1F270C0D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7942FBD0-C38B-4C98-9A91-70D4828364CC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C87F02C5-5E13-43F6-AB37-06B84095F90D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287A9F9A-F529-4233-A1B6-44E538D0BA02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26BEBE9F-EFDE-4567-8778-11C534962E23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352C39D9-9297-4737-8EB0-56BC0DA15B20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A8C75103-FEFB-471A-8C2F-B160D53421FA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B5311EE6-CF9E-4D7C-A687-1D351A2154C8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42E8C9A1-A09A-4F0B-9225-26244F6B33E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FF0106EA-E881-4175-8B23-5639EC7D3B7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92C1A1B8-5085-4B07-BA53-65A82259E40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0CD9DFA3-C7B1-4FAC-854B-DB457A5A2AE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2205F995-8ECB-4E25-926C-56BA3FB4CA3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E44A0446-A3E0-45D8-BDB4-5E630123881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966A4281-D17B-4C38-B206-3F386BB4291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D5FBBBE9-F938-4A27-8EC9-1A2E22B4FFE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BD288579-323F-4D30-9C45-D74FB735EBE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C0E929F5-3C1B-43D0-8231-6751BC6DB6D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4B109462-C34A-458D-9C3C-EAB07B69292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4FAC6CC6-F0A2-4DD3-A197-C0C6A9B4760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80223A59-D157-42C2-B707-D31D8643690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A452D49B-A3AA-4DAB-93F9-003FAC84B82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B2227A1B-E588-46A9-B694-BBD25412C10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5267531B-5C23-46C8-AEB1-A2AE98D6676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6A9C3210-0B97-40E2-ADB3-71796FE27CB5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193D83C3-CBAC-4111-BD9E-286041BCC16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7FA306AF-25A9-4A38-919B-CC5ED273E35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6D189E7-443B-4A41-8BF8-251EEF70EB6A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CBEE2DD9-B188-4200-8AF7-3B5CA920BBF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92E793B8-6DD5-40C8-A2FA-2E0AB6F1199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61370557-4CF0-46B7-AA60-6B2FD0787E1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6C87DED6-43CD-4328-BE2B-A6997903602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3BB5A80E-8091-4173-980B-67F07D9361E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50BA7FC4-9833-4E54-8416-C47D0A8C16F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6D2EE56E-9543-4801-93FC-E20C5C73D77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8A03BCE6-50C6-4C48-BC55-AC6911E66E4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3A8A538F-3514-4931-91A6-DF108864FA1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3B361A88-D749-4D4D-9E68-49E97B0686A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84BCEE4C-B0C3-4B1C-B81D-A2D711EB66F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F7EDE0B7-0062-4B19-9E9A-241339B1D6A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62ECC9CD-5CF0-4D62-9579-9C12E17791E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8F73B1A6-FA1B-4C63-8655-EAAC04819EC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4B956CB9-BE8A-4B31-B19A-42229A69BD2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0ACE85B3-A87A-4F9A-A6B3-746483E4270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5AD49B4F-A146-4469-9534-810665B86EE3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7D69E05F-B6B2-4E5B-9CED-685DB689507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B14A5576-E115-417C-B372-F1A3D0F21A7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3CB6D25A-A044-4F90-8240-D3ACA970A7BD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EFEE9671-33B7-4E0E-A1CB-BE4AA61996F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4244D146-23C0-4225-948B-FFEC0E73C3B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05DEAC78-1CF1-4517-A70E-D3ACB59BD7F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AA38F151-5CD9-481F-B6BA-C3BCD697C13C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8CF9FBE3-8E24-47E1-9BC0-41DA637303A9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0FD16077-493D-4279-8E3A-96A49198394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D16CB7FA-D86F-465F-B2D2-88CAF3AD581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1A4A55F6-FD9C-4EDD-ACB9-D52D63E27EF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B8B49B39-3022-4C4E-8B07-57AC35C74B7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93976ABB-057A-4DEA-BB27-A27366225F5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A5EB4277-C3C5-4CD4-AD6C-9D4C27BF4390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F41D3E6A-CEB9-4F58-81FB-63BF74D77530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B20198FB-24AE-4DF6-A894-D9504951CE6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C8D815EF-FC0A-4B4C-98A7-73519293F4B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9109D0D6-4494-4299-A7C3-2F044DDAB65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E6EA0F2C-40D3-4878-8497-9C2B265E6CE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91D087CD-512A-4869-BC8A-E40D83D16E6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174486AE-486F-4508-9764-7B4B14BC0836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4FBED972-8867-4D3F-ADB3-9ACE10E89FA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4632F700-76D5-44EE-9FD3-5D8EA969947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ED0FEB37-CE15-437D-96C7-8A843E964843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078A1C0B-EE35-444B-BBF7-765005FBEFFD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D9903A1F-4051-4A70-BC61-552D1B71628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15DC60D0-BE9D-4696-B436-8A51812FA253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080DA66A-C518-4948-8716-635D3583199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FA1A129D-556E-4837-9E40-4146BEFE35B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4FF1B16C-BC59-42BF-BC23-B13E18518ADB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20FC34E7-16A3-4E6B-9F63-D70F02C767D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B23E9D73-185E-4F6F-85D7-377A06A21FC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D9513921-63FE-4B10-B3A0-81DBDDF94018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86913FC3-791F-43B9-963B-9F31D4421CB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EE20361C-1094-4FB7-8C3F-ACC44B32130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2754F65A-D0A9-43E8-BACC-899097B2376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E5BC1449-5F6E-4270-9444-8FD5A42B305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E5A51815-01B0-42A2-A5C8-00BE844DB38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AA65EB72-B50A-4A94-A535-C2C9DB1FF57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DC62E188-D9B2-46D0-8E5C-DAF5F492B51D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EB80152E-EE59-4199-9A20-4FED02E039A5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0291D874-C3E6-489D-920C-BCBF204408B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02A8A2F0-D655-4F20-A794-45E22F0A919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582AEB10-1514-4335-9E15-FCF4F0309B8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1822C4C7-2011-4C66-8B8A-2029DF4B79A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A8D6117A-2F11-428A-97C1-EF5CA46E8BAE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339781D3-E2B9-45CA-9DFB-B3C461AD524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B60D89EC-A043-4E64-90FE-5DE42E2B99E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E4E9145A-E953-44BC-A4AC-F9F402F8EBBF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803CA099-03AC-43C0-95ED-B034EC0967AB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66FE822B-2F7B-47F4-9725-BB13536B332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8C540952-2903-4DE4-BF03-99C54B266D9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88D85197-B7D0-4E3F-9041-2B1CB410FC67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96727224-28E0-481B-A092-E79B1E5CA385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21F6AC88-4016-451B-8220-4EAA2120266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CB3184CE-EF2D-4F03-B2FB-88D584123A7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A5CEA467-2E7B-4DA4-8443-752A3BD9FF0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5ECD8B7B-67E3-4516-AA34-2C1C89AAFB4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A1027BE7-CC0F-4660-932B-95F24AB088E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072B84C9-8212-4909-A680-2B6CE7D7640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3315DF86-9C4B-476F-BB08-7F5F3E205F32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1DA7D938-27E0-445D-A377-94A1E0919DDF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033865D5-6348-4422-A5AE-15EC7CDB67F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97BB160-FF54-4ACA-A746-A96FD704FD9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29AFBFAC-989E-4DBD-AF1D-1712CAE5CEB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77287E8-EB7F-43CB-BB94-42A49C78E6BF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8F92E4CC-BCB9-4B19-B429-F48F23E3B73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A37C109A-3379-4809-879E-25F9CEE81E14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4E485969-5157-4054-BF52-443ADD6F8DC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63BC30F4-FA70-4BCD-AE6A-6EDEC9A5DED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F07FC0D2-7347-4A2E-BD7A-DD6F8AC4C05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E1AA5578-2E45-4F89-8618-E512BEFCDE0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D8AB6EB3-1D1A-4CE5-99D6-FD8C958BB77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50EB691A-FD9E-4C8B-AF81-E70365A4E4B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AC0E7382-A702-4208-8F20-7A8F45A8EAF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96DF8060-9C2A-4573-9117-95FBB5D83BE1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49F3965F-BF2C-4DF6-AB3C-001868EC3DE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E954564C-1A04-4A38-A285-4E928FFCD1B7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5B440E58-E37B-4991-B0B2-CF7FEC7A6E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86278790-2395-4224-81D3-5C41A9767D8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B2EB0F55-B96C-4925-B284-B5342F4E095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7F852EB-1D59-42B9-80DD-70E47FE275E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265992B1-5F1A-4AB3-9BFA-33868E98BE9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CD40B7E3-4A31-467E-99CD-DBCFF0173705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FC6D3E57-BC0D-45CA-AEAF-0EACA205927C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41865362-550B-4D58-A3D7-B2081126DF9A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1DBCA1D8-F012-46BD-8249-423F7CB58A53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244BC6C6-EF57-4523-ADDB-81668E1F8359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55635538-9172-446B-A897-56CDC49F9FE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E9607B7C-183B-4B9D-A01C-1CC160BD1401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069A2ABB-3992-4017-B774-04CD9BA6958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C875CE1E-F37E-463D-81A8-43727EEA2B1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41D9D303-E8A0-4BAE-9352-F630249EAFE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56BDF44C-6A48-46DF-892A-829198B0409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96E4438C-5892-4090-BCE3-3F0687D15C2B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0BEB4EBC-EF7C-4C75-9539-279EC75BD36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8E433CF5-A644-4937-8201-058183C2678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61215FB9-6292-4756-96E3-A330CE8A960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EBC79D4C-CC3C-46EF-BFA2-473EBAC01EC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866B97BC-B44B-4077-A8D4-E10E7802452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E8A60A90-29BA-4C3A-8CF6-8648A65C992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606717C5-E60C-4265-BADD-AA85F1E7A22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30D589E4-1620-4A2E-9777-C5DBFFD76AD1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26700CD4-8A48-455F-B953-A4C11B40371D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E980DD06-74DF-4EA0-99D4-0DA63F6CEFD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3ADD08FA-C3A2-46B2-81AD-344948754F7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9C2BC10E-AEF3-4A85-9F77-74BF138EBBA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D7CE4BEB-2DC6-4D6F-BA83-7BD61835678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BDC497CB-A706-4C3B-8808-AFB71A4585B1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35A5970C-6577-42A4-83B5-DC9DEECE164A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EE102A0B-4442-4168-9244-AE2998E17E48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EB5A98CB-0E11-45AC-8C13-0A7F72D8A85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2BCAFA6A-0AD8-48E9-B74C-817C52AF7AB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25300EF3-5001-40CA-9CF1-D0D60FF5AF8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87F818D2-015A-4E32-B8BC-B8A56801A05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E7EADF91-71F7-494C-8D72-3D9E6CCAE38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F8559C6D-A432-449C-81D9-78128B83B6C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EEC46DFF-269C-483B-8D69-25EF12551E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9D9D1E7F-418B-4DC2-9DF0-14C2BDB7DF7E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FE3324ED-196D-4C36-8438-BD13FE66853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2079AAA0-44C5-448D-ABB0-59D7BC0AB56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01FD9C4F-974B-4CEF-88F3-D99BDA0BC83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9BCE4EE4-A260-4D53-9C74-887163B2061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8BE53D64-A8AD-4288-80A8-014FB7F7FED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7A9DCF43-CB15-4089-B250-1662ED82AB5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0266C1E1-540A-41D2-B490-C8A1DEE31CA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61D0FC02-4FA2-4085-97A4-6C139E57FE3B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BF1A828-6771-4B39-AB54-21857F27357C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012E1EAA-36AC-4DAB-BBAA-6BD2BE86556A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29B1CE58-6D17-440F-8416-4A4FB675C911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98566D40-6475-485A-B47A-09BB10F3F2CB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BD7C5C85-FF3E-44D2-83E1-94DFFF6BB424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4386897F-C36B-4C8B-A4AD-13FBA770B7E3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948282B7-04CE-464B-B28B-61420D8E144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A2CA7670-D04A-409F-AE3B-3A59A401903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3C47A820-E9AE-464B-A023-41F001816D6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2DE47E2F-C6DD-4460-86FF-BC861563139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2FA3F485-AF0D-4859-91C6-E85C411DB545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1479BE56-A91D-449E-99B5-38605108D26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9C5763C9-6711-4317-825F-E7821FD304A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144736FD-BC5B-4974-B568-A645B246186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F6AD343F-F158-4DC8-9A55-BA2867A2717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5B25822A-21C7-4498-A328-8493792E6BB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F861710D-C2EE-4CD9-8E25-9E3CFE14270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46416E55-8342-4618-8F3D-A76FFC07A0A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BD116D64-A80C-4B3D-BBFD-3DA2E17DF30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1C8E8818-59BF-4198-8120-485D3F22297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C04D3BF8-1E55-45B2-9D82-343FF0EA39A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F8EFA703-BF1A-47FF-AE53-FA1C1A6CAAD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19C5DB5B-20E0-4BF6-8B44-6D99C072F79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6556D8FD-2FA5-4F2C-83A0-CEE936FAFC69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0F72D019-9F23-4988-820D-71A4FEDE43E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D049ABEC-87CB-4492-91FF-8305BB8E874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51EB91A2-1762-4D83-82EA-B1A8E486A455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61EA3D2B-58BD-42ED-A262-2668863847B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564F7F92-D646-4D72-AA9B-A1377970F53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16279243-5325-4477-93A4-98723EC4343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9CD8D27F-61FD-4E1A-8578-AB15390CA21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5692B418-0DDC-4E19-A20E-1555D277D55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13736D08-70EF-4C8E-AB8A-18D938E9DCB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DFCF3EC6-A3FF-4FED-B090-56C0873B0AD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48430AAA-4B25-4E50-BFC1-1A57ACEA0F3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0336C791-026A-4D02-823F-1019970963A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88183C55-A966-4B92-99D5-6209FA28A28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30AB43D0-11D8-4596-809A-C9E269139F8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DAC6CCFA-8E6E-44FE-94B1-F9BEDA54658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9378C624-FB3B-424D-A83C-4CD27A2770D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3673DBDB-9D82-42AF-BB83-161F870CAD3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ADDA6040-66A1-479D-AF7C-91E3CCC5632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E41DB24F-5AD0-4076-B26E-3A02E7EFDC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F5864EC-F6C3-4D1C-BE89-50F26E8ED0D2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FF32E9E-02B1-483C-AF92-3A8760E349A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2551B629-4823-46C2-A7DC-5C239D4E36F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EE815FF8-0B82-4354-B8AB-26013ECC0B98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A7FB19CA-8A30-4FC1-BF53-61840B04E94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0BADD61D-8F64-4E0C-9765-DEC109ACA89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9DB3C1B9-7370-4E34-9023-43615239CC2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73C11496-BB6F-431F-8FD8-B11D8F13303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1D6F439F-51A6-4A54-BBB3-AC5BA4B1ED6A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A0569227-3E10-4201-B127-6953F15F744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6576DFCE-1878-455B-BF47-1DF9B603212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818D4318-5D9E-4217-9E82-8E88C851E128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43099CA3-1109-4DB3-9B90-1A4BD141304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AAE20043-8227-4AA2-887D-CFB8EB9238C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0B248C60-2CF7-4F5F-8DDF-DCE656A9F4E4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150E6D9A-D1EE-44EE-A17A-E32D6324619C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C8C217C6-B9A1-41D2-BD0E-6D7F9717564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04A427E4-1DE3-4F05-9B97-AF6ED123443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F20873E1-AF00-4D9D-B763-85A782D08BD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B2619216-0B3A-45F6-A7D5-8883D3422A3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97388B13-3B6A-4EC3-95FE-BA5CD79B344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66ABFC57-163E-40F2-AD1A-636992242756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06C5B664-8DF5-4EE8-A186-85AD43B3965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6ACCA9FD-708B-43F9-A8AD-7FE64E9FF29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DDFF2B46-8356-463C-B5A7-8E1EEF120854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DA3E1A95-123F-43C8-A34A-D9CC396378F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B1E3A0C6-CE29-49E5-B899-3912B215253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B0FBD164-5843-4626-A108-D84FAF3FEA3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BF5A5FE5-DE5D-4326-8EC5-264AEF23FCE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E304AEDC-2B85-4BD0-BC43-2A6A6D33E89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4405F1A5-8271-48F3-BE53-A1F8C6785CF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3CAD9B53-6639-48C3-B9CF-B659CD6F00B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BA4A935F-5BBC-44A3-BC30-D0DCA41A2AF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439A8B09-A56E-4F6B-A1F5-136AA8513917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0C67BA41-14AB-4C0B-8297-3ED80A5E778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FC5E1E8A-4C53-4169-A9F4-FF2BC06A99F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8717308B-1773-488E-A270-E50C0736899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44D96633-66BD-453F-B60C-1567FD2C3E3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54F08996-3E75-4886-BB8A-6C689350DFE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BCCFB169-5F9F-4438-9C26-D4FA9927A36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3B0571F4-574B-41A6-97F5-9BC30E17A9A9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7093AFE5-1763-4022-B1F9-CCC5B3E558AE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229741F5-726B-42F5-AA82-C9D75C2D0CA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EC98ABBF-8EA1-4B49-B694-9B5219F5E2F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63C30DC-2654-4400-ADEF-C575A4B128A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9F1C63BF-DE64-4C9D-BA9C-44984CD7625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E93A4F08-288A-4FED-A0A0-60C323877FC5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996B5AA6-06EE-47BA-9D9E-2822C5F8564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421F6CD1-BE9D-4112-92BB-AE63A6F3A5F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7582C964-BE58-4B31-BF8E-7809E057D53D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1D303545-97C6-4803-8938-190C4588C7BF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F6B1C30C-EFDC-45EB-8D9C-B6AA69A74AF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7E9B4AF3-63CC-42FA-9804-6837DC59586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000E9594-69D3-4617-A449-4C6144C51AED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136D885-F248-43FC-94B2-F421D0537E28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DE930E63-27C2-466F-9743-9EFB42079B6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2372F898-ADD4-4566-93FC-1E0035F9440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EC3D8B20-B325-491E-A73E-499B2ACAD17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EE3EBFE2-922C-4851-9809-6649518A91E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E47E701-0EB7-45DD-B37F-8E999117D77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40AF0D9-D7C2-434B-81C7-1079C2CDCD5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73374065-C3A7-4DA0-8021-472799165F02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39E04154-82F9-493C-A9CE-3F9800ADC303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7C8C55CD-FB8D-4D6F-99A7-84CFA279057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9A77DA24-C6A4-4651-BA4A-10DFCDEDE29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E34B2E3E-5139-42AE-9FC4-C758AC4C37B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38B7A5AD-2C23-4042-A54D-B7486498B6B5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ADC96724-B929-4254-A5D6-1B808FD7792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00E4F49A-8F3D-4B4E-9174-1090B6FE83BE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145E9908-496A-4449-B4DD-0C23AA894C8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0606B0C0-C0F6-4EFE-97F7-DC63F01C48BC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1FAA30A6-3C3C-460E-B7FF-717D1E13F7F8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3828DD9E-B6EE-4915-906E-9576F749B48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9AD9EB90-6B9B-46A9-AC96-2DD762046B9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979D5F17-A6E9-458C-A36F-A6AC29BC611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913DA97-6E96-418C-AF7D-C81BC91484B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FD802F34-9143-44C6-A991-074C23DE898A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5AF3ACE9-5B12-48E1-8889-3EBBC2B8DF5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2CEECFE-1835-4D30-8D5B-6337E25AFD52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662C7F1-9607-421A-90FC-AE6FDDBCD31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F007E4E7-4110-4C85-83F2-153AE8B20A4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03BB9E60-32DC-4A8F-BFE0-EB5B5F203DD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E91D08DB-06AF-4029-8F0D-01C4E3B6E77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DB2021D6-59EF-44EC-AA65-167AEFD6EC3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FAFD4738-9D96-4412-AA63-533C2822BAC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E999D5E-FB48-4B40-9E08-5B985882D8E5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E652870E-6DCB-4DF5-9F5A-F13072F18082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B0A9CA1C-7A5D-401C-BB9B-3F85819C57D7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74A080B5-A361-41FC-A8A9-8A7FD5651C72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EE4350C9-278F-4DA1-B707-6E5C4B97D08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C255CCBE-45D6-4619-AE80-3BC635CC497C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8C91CE87-AD79-461E-AD7F-9624F7FD47B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2A8F8D30-E3BA-48FE-BFBF-368773AD210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7461581C-990A-458A-BBED-AA161A5833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E0C9039D-FD94-4C15-BBC0-397A6BDB6E79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9041B5D7-31A6-4A77-8892-0440A3C71BDC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BE6471C3-32F8-41DB-8479-6F0CC3D2F77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9ADF72CF-57F4-4E1C-B785-DDDEA871D49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012C2258-BBE5-42AD-A4A8-A6C294C6E8A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C51368D9-8F1E-44B0-84E0-18DA5CE7851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87C16CC3-A593-433B-968A-510918DCE1E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8D67FCCB-727C-4D6B-9EA6-E48209820F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CB44DD08-20BD-4558-B3EA-FE724C7FDAD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D3AE840E-B16C-4A06-A0B7-AF92B067FA53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8418A6E2-2824-4F5D-AF20-4B2994CA940A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A6572F12-A314-4EB1-89B2-1254675D359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D8065629-DEDF-4446-8A8A-DA63BBAD364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1A91CF3C-635E-4A6A-AEBF-5D4156E973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7F6F109E-2AEA-4C50-BA27-3D4CEBF0FE6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316EDD9B-90FA-4491-AF8B-CDA16D1527CD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98707DD1-BC6F-4DC0-9674-C7FFFA2CABE6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EF2E6586-C400-4915-B94B-1C582A8B2255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E572B983-503C-4128-A661-8074CB8FCCE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C92F8068-7ACC-42C3-957B-C83D74A7CA5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21925872-C6A1-4841-9A4D-1DFB4DE1C9E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186F1986-5683-4424-B254-78C43FC70C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A46E65F5-3EB1-43E9-B8FD-461A690ECD8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31D14E61-4AE9-4AC7-AEBF-0B25B36D0D2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9AFC7ECB-0A7C-44A3-9786-95F0D572B9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47D12729-5C31-4F14-AC61-BDBD19D901F1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A641827C-871C-4385-B652-02B226677F1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E1096627-78AF-4F15-8583-DDAE4E72CA7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1C861E0B-3CEC-4729-A18D-104FFF34DE4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663370A9-4B3A-4119-B17F-538E0BB688C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445580CA-FA6F-4FAC-8178-52B7735E6A0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72C59DB5-5A33-4A4C-A784-714D43D6130D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09DF1562-CA38-40B0-98F3-31917F1AD0C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016402C9-66CE-49CA-B200-39C3BA466073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B9B16E3-7A96-41E8-B55F-A076A157AC6B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AECFD457-A942-4734-A0A7-7C746EB9C605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21DBE31F-70BF-4818-8082-310C94C0FD54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A20822F5-1ECB-42D7-B280-5F69EFC3D3E3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6CF2A7AC-F7B9-4804-8462-F6197E08CAA2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EE7B4BD2-C108-410F-9341-0CBEABD7E67C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F4BC4CB0-44B0-40A6-BF4F-B9DC53E30797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251D968A-2C5C-456A-802B-3D13C70884D2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1A4FDBFA-E58A-4958-A6CF-E00312B576E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7606F72C-EB9F-4D17-8461-351B10BBF0E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E0F46CD3-D4D0-42B4-A636-906DFFA38D1D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030F334F-2C0F-4B02-A1DB-3F3E3F45965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C0D8A3AB-AEA4-43D6-A8DD-9EB710BAD45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5518BCE8-B1D6-47ED-8C01-54F77CBF4AF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3822AE6F-1C05-48E8-A1EA-F908C076E78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AE714BAB-DA3F-491D-AC99-A8F74C3F8D5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4BB88419-2EEE-4A7D-AC33-6D4FA3FE2685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D5CE15F5-32EB-4D2B-8100-97E0CE2745D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9E7F6769-7535-488E-9B3F-910FE11AC7C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ED46E54D-EC16-4E61-8F74-8B83392ED3A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4ACA1E97-F6DE-4548-9043-A79B74489DF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5B027566-E388-40C1-9573-60EBD253529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5DFCA427-C138-415C-AE68-A57715B4F42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673D5054-E285-4B75-8BD1-BB8ABB2E11DF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DD75442-B34E-43B8-ACEE-3A21B816FDB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1C6D0B10-9DB5-4155-A99B-E9C4C2A9F0B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5DDA91A9-40D0-46FD-8DC1-A7327CE90BF4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87A4EB1-B4A8-40E4-959B-81F266C8AD7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C71A7D5C-2743-49EB-A2F0-21D7C426793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3972471B-5671-434F-A574-E9D8221E77F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DE08F1FE-7124-438C-ACE1-08D85CE6C86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FDDDABBC-AE3C-4413-BBF9-CFBB6104D94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92ED9E6B-30C4-494B-997B-09DC146AAA1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2BD00A25-67B2-456F-BFED-D76725E8E8B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815CCEE4-BAA3-45F8-A28B-68DD7D95F2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25F1C868-3850-45E3-96EC-AB6A55CA88E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4726B419-993A-4CDF-8D1B-A7297140E90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ACA971F4-F549-4273-83F2-58D0545C730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0BC4FB37-9326-4589-BF15-203C25804CA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8B09701C-C07E-4846-A026-B2BDDBE8199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26E372DE-620F-4FBD-92C6-05262A2BB4A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6B380EE8-3C00-4F68-8063-1AAA2F120D6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D66FDA1B-43DB-45CE-AAC8-14F19477380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4B05DE9C-F485-4D82-A362-288A81465EE9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FADA089E-00E3-4A25-B7F5-2E7593573D4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22F6184F-A7EE-470E-AA4F-A271018B42C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4CD63760-470E-4624-B899-77D289C1E661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B1940C5E-0E14-4DCD-9B86-E363C06C44A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0A7CCCA2-D1D4-4DAE-B0B8-6320C18D9E2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A8B51EFE-4D14-4701-BDC6-9906C54C177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C7E3330A-45E4-49F8-87ED-6FB03A35A19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9FFAD71E-A572-43B9-9CDB-6D2FF2134BA0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FEC6E2D2-745B-45C0-9C30-B1FD3B9231C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9707660A-616D-4A97-91F4-9AC30B9CB7E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15648D09-C97A-4495-AF1E-3737982C2E0F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93CA3AD-6B4D-4D6C-B578-BDF3EC28C61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0FE2E59D-0866-42C3-B40E-6F8D5B0F53F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AE728B11-70F3-4FB8-BEF3-BD82B874BCF1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15EE5FD6-BD40-484D-B2A9-1B6EBBDA9439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1DC89F3E-CCCF-44D1-88E0-F9CC4FCDEF9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7AEC5EEB-CD2F-4C07-8AC3-53CA85876D9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D5F4E58-0CF2-410C-BA3C-E10669573BA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6DE8028-26FF-47A9-B8CE-F18877E0D4F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BF90AB35-90C6-4C22-BDED-4D9720755E85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1EBA9CED-25F1-4FB9-837D-642D12095683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52EED7F8-44CD-4B78-A571-AB35E625ABE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F09A7B9-11E7-4FD4-81F6-9B6A8A3485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E3983402-01A6-4A7C-B43C-89CDDD9CBE92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AD36D045-B9BE-4212-96E5-E3E7DEAB330A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C3D930F1-04A3-447F-BD27-7D6331AB90F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113FF55B-DACD-4247-8F94-F93724A9114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9C5FAD92-6A60-434C-BB7D-3E741F9DAB0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5882DC9B-A226-4F09-92B6-B409ED4D4BE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4E9FE133-2B8F-4C52-BAFF-AA52C3A9F36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9A8FF53F-DA62-4DE8-ACDD-C002D000E0A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D2516197-C7B5-444B-ABF0-9B4762AE76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A43563EE-CCC5-4CFF-AB22-2F3FC89613BD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1305E7CE-AB6A-459E-91E1-0E56952610E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709C75F-7C69-4243-A641-E9E5E51991E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5F69A61E-482D-4C20-8FF2-6CA76570E15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A039ADFF-8A0A-4DFC-B13F-59950223429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6A220B70-CFDA-469C-A408-E18595DC5DF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22FA46A-8626-4755-B675-BA28A2567C8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67A8C060-E247-4A59-8514-409AD12A36C6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7F22457F-2094-40B0-BD3C-D4EAC5C9B42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F57DE350-0B8C-4CFF-A60D-D95D4347055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00211CFD-0B6E-491B-8917-C1F60D47455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2E648B1-052D-4795-9939-D08DAF1A468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9BFE844E-BF89-4E7E-8436-E9404088E3B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97A64648-D038-4B83-B87E-C083293AF478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7CFA4C9A-1A11-415C-BAA5-B5BE08D5745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AF6F0C59-237A-465F-9B98-E56DF683845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E175E2CB-9EB3-4128-9EA2-2A3092175CC9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A0561095-5621-4A76-A71B-6152F4FB42F3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F0EDD43B-3201-4D43-A4A0-C9A454BC3D9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73352DC4-4712-4813-8C6F-B6F488EC492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647FEEE1-0AE7-4D8A-B633-71DFE0BAB891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FE3773ED-71B3-413E-BA35-59740CEEF597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EF5B2E5-78BF-4068-BE7F-7269F79DCD7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BA05E14C-89E2-436B-A41F-E68894BF82D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868F9DA8-11F2-447B-BF33-836BD7D0E06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C7C29882-D133-422B-B233-9B61D8F1E5B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3F472E2D-755A-4973-A0E9-782F154052B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AD13DD79-A13B-44FA-86CC-1B54CEA24A0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878375CA-F296-4D8E-A38B-360A3C4C44AA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D8572F0B-5439-4233-B19F-7DE6F32BCEBA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4B60D17B-8E60-44A6-8087-80E79D77A92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6CB437AF-D421-4D1F-A3F1-78FAE38D610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958170B8-0A9C-4215-A201-1F76031AF25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E976A61E-96D2-461E-AC9A-9C9B81EA1AD7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FEBFA330-0ABC-4632-A0A5-04CF3203B0F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57078C51-3A8D-41D1-8780-2277C9715E73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D5D42A87-2597-4451-B292-F9F1F498622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7E60B29E-6D18-4C91-9DB6-95F77A8515FF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13285F0-4B0D-45E9-A85F-ECF3E4CC995B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24250E2-105D-459A-B7F2-2B243BC4E68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3B71409E-00EF-42E9-8A4A-4618085AD7F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BC1E1BBF-9DC6-427F-A6F7-A10B2A2BDB0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AA52FCDE-2494-4EA5-82DC-EDA9268DD10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F23B0C2D-7F01-4AE7-9393-A65C9A1974FB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BF97F6E-25CF-4DDB-A571-66646780E07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DAC7B43C-FDFB-454B-AA35-9C18B206742B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EEAE2548-57F7-41EF-A9B5-0640F507ED2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CA25841A-730F-4C61-BEEC-A2488F7C466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5D6EA9EE-C4CC-4FDB-B38F-D40B06B7DDB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A595DBCE-7C71-40A7-86A1-BBE5F176678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813F76BA-5C2E-4885-ACC1-DC88237CE1C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B4C53404-F2CD-447D-9612-711CF32B4A5F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5DF0D999-EC5B-4A2D-B0B7-B0434E399BAE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804A0B37-FC99-4B8F-B914-E3A903F38B7C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01ACF67C-7C56-473B-AA1E-A558BFBDA722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7100C03F-0C00-4B5C-A598-1F41F25F4961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EA13A328-FEC4-41D3-91EB-B02C3A1D18F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727018BB-0C47-48A0-9318-13EFC672F532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4F935502-51CF-473D-957D-BE035022DCE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21EFEECE-9E08-4132-A08E-1EE2DE5F8BD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0BB5C093-4E10-4B96-8B53-7A48E914DA1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02266C52-8BC1-4D9E-BC33-5F8D65953772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B05D4DA4-3DB4-4445-A2E3-7FF9AC09E43D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2A69C227-D1C5-4F51-BC23-436852A565E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67A7C1A5-BFF4-46FE-9653-851C605DA74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AD3C5958-DED0-4AAB-8310-B2BE4FA4030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CBB8D477-8DE2-4AF2-949F-D5245A68F44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138BA76F-7B0A-41BB-BB8E-AE6E28405A3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913AE13E-211B-4201-A00B-4F6F2C14815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40888968-4554-47EE-AACA-7C181F2A024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919B80C1-288E-483B-B40B-F8F6393E92B3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EBF953F-2B96-434E-89E5-AA24D615CB75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A63782F0-CE9B-44B1-87ED-0EAE278AF73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3FCE3C50-CD63-41DE-ABAA-6A1C926BFBC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43CE07B5-0D60-43C9-87FB-16C6315355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498E1A56-CE39-4F28-898F-AB939AEACC1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A2BB5980-5C95-4CEE-8A8D-D54DE9286A19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7B3B197A-867B-4FEF-A906-B2B835460039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994CB32D-C19F-45F7-AC20-49B49557B850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B39467B6-ED84-4BC2-8762-AC307878FB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1C6B5287-D0E6-42C5-8262-6A2281B920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74A2A2C-F839-4750-A053-43616E96788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73149AD2-540D-4B20-B191-83D20049ADD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DD779215-7868-4F77-858A-1B7618EB27D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EF0D8191-33B7-4603-84DB-308F2BC8D64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4765410B-EF1F-4567-8027-A9363F17CD8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2C27FFBE-51CA-4059-A6D5-65B1A528DCC9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3CE8FA69-47D0-4CAF-A285-E3E814601C7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FCB3C341-5A51-462A-B89F-DE16CC202E6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86DB35CC-8730-4BDA-B021-E8C0F1F2866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5F4ECE35-C191-484B-A6F8-9A4D0D33207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8B390FA9-1927-4311-AB06-10CD576DBB0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BAABAE01-3CA5-451F-B598-7FD86E02B7ED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AB8FC666-014D-4B14-8F1C-22DC9B5EE529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D0FF7854-FF49-41F1-9848-BCC9154DDE1B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A22C1943-FA10-45A7-85C8-49B8478FC31A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A9BE78C9-5A8A-4EC1-83A1-2776940BDE7A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67AAD6B-F659-4A6C-998C-399668A3E9B6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0B405E31-D240-4580-AA08-58F60348451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EB5CBF17-FA41-4312-9492-2EBC3D46A817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03526822-CFE2-4BC5-A73F-69304769F8B6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9C2E028-1102-4A59-9D51-96DC7A8DA6B2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8CBC74DE-2CA4-482C-B239-8401CBAB07A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A05E234F-0D4E-4844-AC84-71B23D3102D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A3A4A67A-F9DE-4287-99FE-DFA87DC294A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27F89E53-DF88-4D73-A33B-13691BD33CD7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E004378A-82FD-41B3-A456-08D15C85579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A1136CCA-F5D7-44D4-AA9B-2E93BBF1AF5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7449CAA2-AF9A-4B81-87FC-C2812FDE789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A83B2C86-F8AF-4751-98E6-25B55337B9B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A762B569-5B97-475F-A6E6-499AE21B15A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BDA3BEEC-553B-4590-AA8A-4F0BE5AC6ADA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47267C08-B02F-48C1-A439-788CDBF455D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9B59D3CE-98C9-4AD9-B047-4A230625255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6CAF9D7B-C007-4F7A-AFD2-07A61F8666F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33568B27-1F7C-4CF7-8F20-28578B03122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1A308F6A-C759-4FE1-92EC-889C299689F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8CFED7F-10EC-4CA7-AFBD-432FABE869E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D9446931-5123-4179-B50B-1A9E7A00F16F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481C2D47-ADC3-46E0-8EE3-2F7187BF975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CAABE9D6-BB1D-4301-9152-98353B35D0F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9C2EDFE2-5CCA-4B79-B282-B8EC26A0BAAC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654938D4-A769-4F6F-995E-1ACA9CA502C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E247913B-52A3-4F2A-8A1D-2B94BAA4517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20FB4A7A-8664-42B1-9A19-A033B65F367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1B484B60-1C39-444B-9B76-C5E19511EC4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AEFE33B6-929C-428B-8D70-09AE24A1481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41E71CD7-C7FB-471F-86E2-ACB8752194C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570971CA-78CB-43B9-A238-46C15E88293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EFF774C9-64A8-430B-99CC-6D111ABF31F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4DBFF610-1AE3-4133-BE76-2C554823354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8FA0CC9F-9F8A-442E-A4EE-3923EBB2E7B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D774665E-78BD-4AE6-A60C-E4CF1F7DFC6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A3FDF7BD-19EE-4C6F-8412-8B45A5B3DF9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7231E1E8-0C65-4420-A8AA-54DEC0592AC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14BD79C7-9ADD-4CFD-8D81-9504E182A8D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F4B59490-2F4E-4FF6-A083-7E78962B562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F505CBDC-63B7-477E-BEE3-23E07056751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5541ECCC-6F11-4974-A9BB-149A9051E60F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9548E105-C1B7-4A7D-95EC-86A35A18FE5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A7ECD96A-AB1F-4A3D-9167-F041A30357D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59225C71-BD83-46FE-9F43-6A08EDDF2731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7209417A-1475-4D00-BEE0-9CF4F784421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01B09C62-18F8-451F-BBEE-821B108A13B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6C9B0A37-6A46-412A-A973-2DD77EA350B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68782E73-DAA0-43B9-924D-1D08408DD197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A77DCC1A-84C0-4BE2-90F0-680C0FEDCB66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BB53F16A-2FC4-4691-9036-012A7E342E9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2AD3A12-7CE3-4CF1-80CF-7338BD65EC4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035B2E03-CC39-404B-B416-D8E54B22AEB8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A72E209B-D698-4088-B83F-B0468646969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59BE1C0B-7A99-4AFC-8D9D-C9A300318AE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461E3304-58A0-45B7-B8BF-674EE8C6212C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85872277-16D2-4F1E-9293-0F8F12234B64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5F68FF5-8CAB-4622-81A9-FEA524338EC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034F0C42-670E-418A-A0D4-38C52FF27D0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16DF982E-DF36-448B-8B5D-993552143CA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5BC001E-8885-4907-8EE6-7E9BE7F6821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2C4334CC-5F54-41AC-BEF8-99F7A37D3317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B2D1970A-C079-4F27-98B6-D8E99BA1068C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5A90AE17-FEC6-427E-A17D-272E1E516C8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D51A9B19-5462-4E59-829B-A60E9E6B99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D5CCE0CB-42B5-4481-804E-8F428368977F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1C0B0EB8-8D82-4D4D-BF44-EC8603A438F3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6C287C47-11AE-46DA-89C0-68CE3D3D13E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AF3B4355-0B0A-4E6B-8D85-0EC0828F9DF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E8B674D3-605E-4FF0-9AB5-E8B3B4C0D0D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E8A231FA-2279-4A3B-B640-19B3CB6301A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8B0B962A-2ACF-400B-970E-47D1771A0B0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A9BD6F3D-53B5-459F-BFA6-25D5EDD1B5F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7EE67428-B864-4A6B-9C9E-98EA2ED04A6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353C531C-9BCE-47A7-B0D0-3E638BA4E489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DFD6D992-BECA-41CA-98FA-740613A2AE2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ACFF289-1560-4099-A076-06DF1EE5E95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68B5423B-B1FC-4C0E-AE87-F278F7957E6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C901D9CC-0907-4D9B-946B-E79287611B6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49A55788-5339-4FCF-B31B-E4FE1EBDADF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6BE08CD1-6187-4613-B95D-AF83EFC1F3B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663643ED-52CE-48B4-8FD8-2010FCDF5BFC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721D9364-1D04-4741-BB01-C18B7A2E39E4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A35D108-3CB1-4D0D-8234-DAC31C151D3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C9195027-39DD-4B49-ABE9-2CC7EEEE692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97EAF64-29EB-4E7F-9CAE-48970CAC07A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1FC866BB-EF3A-4C85-B1C4-B7CA115E957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23FD7180-6295-4DE1-8C5D-FE2AB595AC7A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D948C5C9-A625-40B3-B971-1273ACF119C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53F7C67-394F-4D8A-B4B4-69A13305200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B92692E9-DDBB-4EDA-BCCC-AF0470126E09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19378FE1-55B1-4A4D-A9FF-DF542396D5C6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F2C630AB-8809-4F25-81BC-C3F96FCFDF5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926EE3B-F007-4C4E-8882-774E88E4855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F51FB81A-5813-4F34-B663-42D738D5B8C2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6EA1AA72-AB19-4A4A-B982-3BFAEF240189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90D39F2C-E77B-42A0-A464-7D9D21C0526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629A015D-06F3-4E92-8F86-CAC825507E8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5F9CA64E-539B-40E1-86C7-88019258999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F53F59F-7A02-4692-818F-7D0A13D10D4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4C7A6D96-0535-46A7-8A37-0D02DE755BC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D9A69826-3D97-478B-A237-99028FC2F39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1BDC2A44-0716-4D8F-BA5D-30F980ED4092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D215CAA3-DA9F-4DED-A73B-F17194669C67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433CEB1F-0B6E-411A-99CB-2996EA96F85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5B09C414-D452-43E3-BED6-316830FBDB9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7A11A463-73A1-41DC-9194-FB33842ECE8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D39C2FB4-0326-47D4-8B56-3520E709453C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9223B7E2-1988-43D0-B91E-17824AAECC8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1F8CF40-9749-4D1D-B64F-47C9D856A453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0B0BA146-18DA-4F0E-B69A-970C05297DD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F217551F-AA66-4A96-9F8D-D050869FB4A4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8B391729-82AA-4F4E-9981-CD33F3CAF66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D7CBBF31-C3FE-4325-A0B2-EA8789D824C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97E628EE-624C-463F-8D15-31086EB6F464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DB2CF918-1965-4B93-A407-01DEF05C3DA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07844731-99FB-4B1D-8DE3-63D550475AC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929C7C76-18C7-4B65-8A04-32D90CAD9137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767D9DC-8F3F-4571-913D-64CDC7BE652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AD4C3DD7-45B3-4857-9240-AAADE9E0DC2E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8E28E12-85A3-4E09-BDE5-49B36422FD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53D8CA35-F23C-44E4-A585-88265D4D589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BD1DA04A-7B7E-4727-9823-BD18A2CBE42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39DDEEDF-E3A6-49EB-B6C1-7EAEBC4AB91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4939C638-82D8-4B8A-92A0-0FE5182F82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FD732F93-A99D-46AF-B48E-2FD2C47AAC61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4ACF5C4D-08AF-40CF-AB94-34CA13BA4173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9C9FE8BC-748B-494D-8DF8-B7426D081206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A5A70686-DBC4-49A7-8318-54494B5C15F7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9F35E685-BE1F-4CF9-A523-8D6784AFCBDA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3D108F16-A5CF-47C1-B2FB-9D141D52284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0ED6C8D2-937E-49C1-877C-44D2CBDD6F91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092BA7B3-DFBA-44AF-9CE0-A0A53F28028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584D7708-8E2F-4F22-9A7E-8F2740C264E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B17B77D0-61AC-44B0-8C2F-46307BBF16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B00FD8C-B6C5-439F-B0B5-924387A2FE02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D91FCDD6-F47D-4620-B773-306A41154C6A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39A37811-2E21-4967-8ED9-8AB26E087DD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97238F28-5665-488F-A1CD-869B2E86D1B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10F0B129-77BB-45FF-8C94-DF9A6148279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0A7AA0E3-1192-4DAF-95D3-0ADA82EA14A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A26DDFA0-3C8A-4D5F-B1FB-4D5E7C23A11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6CDFD68D-20BF-46B1-931C-46BF59766AC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50732755-8AFC-43B2-80C4-145F6E17C01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B2E77A76-4991-41C6-800E-27A2D728126E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783B77AA-7F06-4910-892B-1624AACB2F51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C98CC33-B5A8-463D-A5D9-04E2E60E30F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00D1CA3E-7531-4290-A53F-1D8B1057AC1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C94F6B8A-C8CE-42D9-9A48-E5DAF15F1B7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1466DD04-DA4E-480F-96B8-02E4C28A0CE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D162C85B-F1B5-4514-B153-C3C3B9B13786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643484E5-282C-4A44-A6E5-22FC1C142962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07B190C6-3EEC-4BEA-AD11-86321DCA4F12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F177A987-CD9B-4222-9A7D-68CCD7F6C5B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D170AC81-2252-40D5-944B-F6089BEDB47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43235A4E-42EA-4555-9F80-95AD03C5285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322A8BD9-782D-408B-B03F-E50886D013F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9CC03BB-6A17-4130-AA35-293D1FB1E7B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56040265-A718-4109-BEAC-15A334460AC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2D7162F3-214F-40CF-BF5F-76A10438036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D021F8A8-C9A2-411D-880E-778ADA5AF70C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1862E37E-674B-4B87-8C65-2FA9F68C6C9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49B99D18-1B3D-4DCF-B5E5-59AC8728D1C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79303E2-3181-4A30-BB1B-9E970F0AB7D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F0F318D-A150-4BBC-AF5E-264A502FB1E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D3320ED5-0847-448D-A640-9C6AC9993B3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08EB0F1C-8780-4CDE-8851-807F32B5CE73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35B44228-100E-4158-BD63-403B8FCF90B1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339F104E-B807-484A-8B27-B8442AE4F62E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8089EFAE-4176-446D-B41B-B4D655E91762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3C3BCDC2-0888-4F51-9701-7B79193DEAEF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78229A22-381B-4626-8729-18DC72C1F6E1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0FF85577-7A81-4550-A6C4-1FDD6A49251F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6342E1E8-CCAC-4E94-ACDF-80712407E13C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6F8F9EBE-A921-4E0F-AC19-192DCDB4960A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8C485542-D68A-472F-91F5-82A3753B1785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761F7E02-84F6-4C15-BE31-2A67C4E7634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4ED66B58-D0D3-477B-A61B-0AB34BC19A1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F466735C-50C2-45C4-8C68-5482B478954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D6799C02-A0D1-45FD-8359-03952E4657EB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1533287F-4B00-4AAD-BA15-4B57E16A794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0994AB1B-1069-4F2E-AEF8-0D4B9ABB7E4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8152301D-6B32-4BEB-9C0F-40859C09AB1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5549FDA-46A3-42FD-A23C-6D24670152F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58EE9277-4F6B-4785-9679-CECBBF11112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B5621996-4980-4665-9929-AEC52CE64CD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352FC80C-882E-4E1C-83B9-A5A13964AA1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B4175851-7737-4525-921F-9F39E734CCE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8260CFE2-F731-47C8-B5F3-39D3FB097AC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A367694-390B-4A62-8AFC-25EDE0D920E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74544D07-2C7C-4442-BF2D-DF62161EE47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D41E878A-D798-483C-986C-4C1F32D5E1C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EEC8B336-32CD-42A8-9D46-7E7E4FBEC8B5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A6090069-04C3-4649-AEA3-1EC63C6C053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D87415BC-C009-4177-92C8-3844815CE11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E8630973-DBFC-4248-A00F-DFDB11A90E1A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BAFA91F5-F3DF-46D1-8A0A-D1139F2DC7D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284B0314-AA04-4440-8CC7-8BBCD5CDE66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60D4369E-FBC6-4D08-96F9-BB316CAA44E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6E5A30E2-B684-42EB-A042-05D9F6859DD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781E5637-7754-4987-9870-C2588FB0E77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12F2F22-A30B-4402-973D-9D30AA2C750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DDA41F42-86D9-4EDC-A6E8-BB41A0CC003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BDCB118A-0755-4894-B8D7-CA90AA83522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39D9401F-B31A-4E54-ACB4-0A860DD0BCC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9A6882BA-436E-43E0-9FB1-CC0E60F2D5E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A7717CA-129D-4491-A844-7FC17DD9013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68FDFABF-3A24-4F58-B692-794590D2C95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9E63C1B8-708B-4FD5-A452-F595CA74CDD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0B305AB0-9DEA-4E9D-ABEB-9DE11E97D0C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C94EA965-4E2E-4CCB-9735-4DFCBF8AB45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5DE6EF75-8C78-4802-9AEA-381002A462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6A1F47B6-C80D-49F4-9781-DA67B1067B39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F729D454-EB50-4A06-9732-F521764B121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0F8BE673-1822-489D-B2FB-C0FF3DEB31B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6D8EA0AC-80D1-4770-ACB1-619B8BA86BE3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EDBD44CF-C678-45BD-9B96-724DABE0C4F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EA789B81-4B68-4906-8188-3ED11B49410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2AFFC2D5-C1F0-4F4F-BB3E-D49522F2255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AA18ECDE-9A5A-4553-856E-8FD582EFD43B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03B33E97-27B0-4B43-903D-324A294F6808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47E7322E-CD2C-4DD8-97CD-B357B6A3994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2D47ED63-033E-44B1-B2C3-583E246F027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255CCC82-03A6-4363-8134-A0A598E830D4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61C440FE-586E-4CE1-9F07-CC8B6D88E13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25EF3632-791A-4098-9C02-A3D89B22D7F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82F0F545-4C08-4D08-9267-F81E6385FDDE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52EAF823-73F8-4CED-9BB0-8D776E57CC46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70096570-7DF4-45C7-895D-63C32E7F6D2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99433585-E827-4D8D-8237-A4584B360DC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ED569221-C1F3-48E1-A9B3-89B503BBB17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B80C701B-264F-4C5E-8899-2059FB10466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6125AC2D-57DE-4CE6-8457-F1467AC5325A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10D524B7-84E6-4B6E-885D-0BAEFC60BA64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03BEEED0-DE7C-4598-855F-5BA8FBD4863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B1821F5A-D0BA-41FC-B88C-452D9AE6DD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F547C49A-0CB3-4471-A7F3-B111FB7654B5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842F4409-989C-4F6A-A01E-0208FD7458E6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EAFBC0C1-F1C5-4747-BF9C-172DA2C042A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895CA99D-7048-4BF4-A40E-CA5116B415B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2DF52966-40A0-4A79-BA15-EE0407F7BBF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DCBBDE1D-008E-4D21-891A-F84E20446BE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F1BAF845-CA84-4EC6-8A39-73164667D6BC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C1475430-8DAB-40F2-9091-C03BEA82CE1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8399C5EE-FB11-4293-9E33-50457299DAE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E2BADD36-EA6C-4931-900E-5B36F18A5D9B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D12ED2EB-2B0C-4BAA-A8A1-6C4221C800A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92C7DFE8-A840-49A4-B183-2764AE6B0DE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FD82C9B5-8DB1-4A2E-98BB-5AB5C63FF80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5A1966D2-3040-46B2-BCE1-58B0F29832C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4088B594-72AB-4B74-B5BF-2E111866813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FCF4FB89-0A3D-4E92-8A29-62F2EC83749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DEB510B2-0BD0-4E9E-BA8D-40F8C9629B4A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C84FA722-9C87-4C4F-A3E7-B23BE4A5521B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9D84EA5C-C065-4188-8E8B-FB4218F4B4C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EC0CB7CE-2A23-40C0-A84E-3C8F724F50F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C660A8E6-54AB-4812-8323-DA4F15D8E9D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443C53A0-36DD-4BFC-805C-28892A6000B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AA16D288-9AE6-4A12-8ADA-4238412B2D6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D6966CB3-EF98-4D13-839D-8EE2F39ABF7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F76A301D-4AE9-4CCD-9034-1DF070579191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83BD9DE1-55EC-4933-9D13-04ABA313F49D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538B280A-A722-4174-9ABB-3851CCA180F0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AA9A8B4F-D6B7-440B-8E97-01E7F21846F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A9DCD92C-42BA-41A1-A088-6153B5E16EA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EE8B3ED9-A346-4BBD-A31D-6082BBBD79E5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24EB594B-BE07-47F9-AC39-A90E9DB7F404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A249ACEB-F933-4A1B-A526-CC267CCEB6C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924C7837-D971-41C1-A4C5-F419E4A012E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8333C83C-7196-4904-97CC-5D5FFC97C50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C8767EB9-CC9C-4B9D-98D6-4A15E90EA58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DD74CB9F-6C72-4F5E-81BD-A43D25ADD7A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16DD3B86-9F9F-49CF-BED0-7CBE7D73E6B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DCBAE048-2ADB-49B4-A094-98FAD7C42B7B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9502DB43-FA03-49C3-B15D-5D6CA460FAE2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5B1BDE4B-9992-4E4A-A986-989C3F21150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1972BE39-FBB5-4FA5-85C4-3064BF16014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9ACFB68F-A4ED-45D6-A96A-01DA7272262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0B1F2386-61BC-47D5-B610-811FF4BFB90A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6F2B6057-259D-48E0-BD63-A4987470185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2B694E80-4FDF-4153-A2C5-D7665074D78F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B79E1041-A930-4334-B57A-BCBE185D01D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26A91C34-E1A3-4843-8400-076242184289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DAEB95E-737C-4A2D-ADEB-F14C6DD6833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2A7E63E3-1FC2-4312-BF6F-7AA151D925B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35908858-25F0-4D90-A8C5-BBFFC55BDD5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1257944E-CBC4-4DF5-8027-984C4D5A13C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5EB9FAE8-D6F7-4471-897A-C3B93C7F69A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E992E77-837A-401C-BB33-86D22642D8FF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1494985C-E639-4AD2-B9B6-EFDFF209430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64449739-C6A0-40E7-9709-FA37E891B788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6051BF75-A912-4B06-81CD-4A50A719F67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9431539B-7DB7-4AA1-A061-25C790A20CF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9C4697F4-8ECE-49FC-88C1-A0D0960968C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1788907A-3FE9-4E43-9ED9-0CF796EBEBF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2D62B114-7A89-42B3-808D-EF9D569E56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EAA45459-6FC8-48AE-A460-74F527EA7382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B436A23E-6E74-45F2-9A2D-BDAF9113A8DF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E5EA9CB2-5651-4E01-93A4-4A1351595CF3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2200C4E-E561-43BA-B674-BFB9C9245DD8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0E6C0F43-E39E-4664-ACE9-6545CD991477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E3F6E28A-B507-4CC1-9B77-001B5087C29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6695A832-BDE2-448A-8ABF-010C6AACBC90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C47450DB-C771-4093-8E09-85853AB6611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A72377A5-1727-4C0C-AD48-D4AB3C1C8FB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07541945-2127-4291-A2E2-B9FE019E733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A75FF236-8E23-4C3A-A34C-29130DA87791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F12C3726-FC33-4CEC-88C5-E6619378E178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4C588434-6A79-4C5C-A786-303C5BCB7B6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3DC550E2-C3A3-4B7F-9D10-212E1DB684B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A18F070C-A89B-4006-950E-D680385020A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A63F60A1-F0C4-4A99-BD76-92E6BCAA489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3FE6803E-4870-4931-A3A8-E2594C35A24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E40AC28-DC04-4EE3-B37E-7192E87639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8BC307FC-C869-4303-84DA-60CADA59279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8FF3E760-0E1C-45B1-A7F2-F9CA38C9F23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97A6D7A-2FFB-46AE-91AA-16C3B17DED41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F43FB15F-23C6-4D71-BCE1-5BEB8EE4CE1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FE643774-9749-4C43-A2AE-AC98CF8F83F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D4F30B3A-2873-48AF-BD0D-37EAFA7B30D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F4FA41AB-71D8-410A-850A-E2ED0782398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3C79B27B-2CBA-4D2D-95EB-C79761457946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5D2BE8C5-675D-4172-B4CB-A2566FAA6402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88BC474D-9DEF-4304-917A-486D17466086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715DC9A0-3A5D-4C2A-BCE9-1919ECAC123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E7501319-AD2D-4D6D-8DCC-0875A2F6C9B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D37C1D12-46E0-4D88-BC58-E9F9ACA70AD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A29441E8-7F6C-419B-BE39-34785CD5B31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90B3BE2-6FD0-4531-96DB-9BBAABF7CEC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74EF72EA-CE30-45B8-A616-4274A397C3B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57223432-BD91-4D9D-864A-36F09511D67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64B1C183-4342-461D-8EB3-5ECCB7F99351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8599D05E-660F-4585-8100-AFF55FE92D5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22C1F00F-C45D-44CC-AF64-714310F50AF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760D754E-73D6-45EF-931F-78E5744B1AF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666BC774-1B4D-438C-BA83-C336540AB78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3C41FD69-B80B-48B3-B79B-8F0087E5297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AE714B01-BE30-417E-88D9-3FC1613F039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6871A591-EFEA-4363-9F28-406F6EF48F8B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BE7D883B-9C59-4D48-9A34-950B059148BE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E17EB953-8451-4409-BD0D-1DE2ED3191C1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A0C4849A-8CC9-4DA6-B232-1A213F62192D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AB7E67F2-40F1-4E90-8124-53EE7F5F4C1B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C9EDFC7-F0FB-4587-9487-0AB6367B1BCF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356E3340-5390-48E8-BFBB-6692BD4DA650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53802477-2BC9-40A8-A6A6-A0D00B216256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6488C901-4F70-4775-BFD4-FA48A2BFD141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FE9996DF-94E2-427E-A34A-2C8B12F1D21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6A362D0B-3603-43A3-925D-AA7DE309213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6DCDDB5A-181A-4FF3-91F8-84A617610E2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4157F50F-8560-4135-8AA1-2DE52848E4ED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1FB98559-4D34-4018-8F1C-40B062EC589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EE87E365-2605-47BE-96BE-C30CD8C3614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E7F30ADF-2E15-45E0-8BDE-DCBAFF29842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440EF8BF-A017-495A-9DDF-82071B0C24E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72BFBBC3-CE89-4B2F-A923-B7A32520D26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5E8584F9-D6DC-4A6F-85BE-BEBF30DB21C9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1F0DD139-7AB7-4147-BF8E-36D2C17B747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54CA7147-CDEA-4AAE-AC39-364F04FCBA9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B5173AA3-EB68-424A-83F8-7398D83C032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EF0E849A-9587-4F36-9906-E272BD71A8B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434E2715-BAD5-4B40-BA7B-8097E5FD4D7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5E9D0E88-9FA3-496C-A18E-11B5D81C387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C0226EB8-E823-4F3C-A54E-CA54F1DDA54B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EF0551B8-C29F-476E-A378-7C079A5932C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1CF0B4FD-EA0C-48E9-B548-4C805957C49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C59CEACA-6BBC-412C-838F-4A298A769F5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446284BD-A23B-43FE-A0B8-272BA964F7F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E759E02B-0BF3-48F6-B7E3-A45D0AD0A10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070F4286-62C8-4A85-8947-C72D15C1D96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DD7CCA8F-6A55-4BE2-BFD4-60002F0A892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ECBFD3E0-DC22-495F-9FDB-8EA6061A8AD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E34C97DC-AF6C-44D7-B4C9-6FF7F520D97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761D08FD-9066-4339-B673-C32A5105B5E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C716058B-BAC0-4A29-AC0B-2FE4B9CF821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8B2F8BAE-83B5-4570-8C30-77EDABDBBEA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742C4CFB-499A-43DA-82D4-053DE2C60D7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A0308D4A-5F59-47CA-A219-4D42A790BAD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102C49B0-4ADB-47AD-B470-13C022EF0E7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9426A815-01E4-4A8E-8C5C-F9566B51531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822731C2-4D1A-447F-B4FC-025167912AA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05EE07BC-EE58-4937-A99D-754B9823EC0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7702B120-5EAD-4B83-A710-248D8F59D7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EF965D3F-D6E9-4EA2-82D8-F19357A01E2E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7E9A6E49-8BF7-44A0-A0A6-C72E70D4879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036C1A1A-729F-4478-B4C8-CD7F8D04002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642D41F1-939B-49FF-8494-7FEBF9FB0E99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5DC329FB-A9B3-4C32-8D3B-FEF05B7BF4F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000E3C9D-CE7A-4A6F-B345-FC178C367C7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5146DD4F-004F-4DD4-B180-6ADDCA52B01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215A314D-6B7B-462D-BC3F-018369D5F9E2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112BD181-77B0-41B6-A634-B7AE88C631A4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9EFD6B43-21F1-456D-97DD-ECEA40E66E0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BD9AB177-B1CD-4968-BE46-99567237750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B2E1AD82-4B9D-4322-BDC5-708F7E6EDEE0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A45E8A2-FCB8-4654-BE52-B32779D96FC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7FF94E30-89AB-462F-A714-3BA905B112A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A80D176C-F03B-4D38-9F3C-42A054FF1D05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56A1E2BA-50DE-4D33-A747-B46355170F97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143854E-7754-4905-B1CD-58100C4F208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F9F40502-49A6-4601-8674-DECBCDF28B8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D3659576-9622-47B4-9770-18C14FA3A10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64B769E8-357F-46DA-974C-9E9A4DD68BE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54F60F38-A1CE-479E-9F61-7BB01BCF5557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D40F8FA-EF49-40BE-B4B7-D0D95E2D968C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081614E6-FE73-4BF8-A423-24B841A3349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F0EF3C9-21BD-4987-96E3-F537ED4599E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DC44487C-2A16-4830-9960-A30B4BD64427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E44623E3-2ABE-4C0D-9EF6-855159BB5765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4D94571C-2EB7-4ED6-AB31-974C841CFD1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947BBE8F-ED56-4BF4-B8E2-869F8A13A86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CECFCC36-86C2-40C7-A0AA-3FBD03166CE4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091D9314-367A-45A5-A9EC-92CF7D7517C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5E2E655B-9BC1-4FB6-8E78-50708134CC4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036A5E64-10F2-43A6-995E-5FE5FF7332C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A700815D-365D-4F28-8ED8-8619EF3FF14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8CBEDE0B-D7CD-47CE-9087-C64DB3609A25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76EE40BC-A80B-4724-8D3C-75F06705A13F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66F61F83-DEB9-4608-AEFC-DD95052D434C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D40FA8C4-FBBD-4D92-B43E-A11F8A37E0B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57EC29C6-132D-4778-B188-103B620B96A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331CC9A2-DE6D-47F1-B3D4-414B6252775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EE37DD2E-F27B-449C-B806-30EE9E4EAB6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97C0870C-E1F6-4940-8892-DC8D67B7BEF9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A7643AC-D1BF-4F6A-91D6-59806483FC4E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A898EBCC-404C-4D35-A2DC-350272D6E69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719FF8A2-3F7D-4C9B-8217-CBB2AD4D4AB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BBA9BCC1-18C0-4676-822D-B4645CF3246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7ED7A7EE-11C1-406F-9D21-C839EC29991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46A9DA78-2C9A-4B35-9BDF-4E8F97BBAC31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5EC5A384-1684-44A1-B10E-95672B08673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E0566BE7-6648-438E-861F-4BC6452F19C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125D61B6-5BCC-4643-AD24-3F712DDB45C3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A2C6EB60-1E4F-4C7D-8B05-3924A460642B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D4050D81-4D1B-4224-B206-D5B317D6B09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105EA074-B129-45C8-A8DC-5606C9F08F0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CD377CBB-6251-4449-9820-419B872D4A38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3312146E-266B-4274-9EB0-F589789BCF18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7ED73DAF-BDFB-438F-AA3D-3A397E823ED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CCD4B723-F706-4BFC-987C-747CCB43542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BB71F8D0-3EF1-4A5D-BDF6-44C840709EC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95D8D3F8-D92B-4254-B377-0332C3A9AD3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5FB556D8-1839-4D95-A292-2A75BF29474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2903C0E8-E3E8-4367-A433-EF6FDACC243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BFD903B2-6DBE-4DD4-9724-3F9C06844353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793F9F63-714D-407C-A7F8-D3AF14747CD7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8696A4CC-4E03-428D-B8D5-3BDD221AC7B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29E90968-E2C4-4195-A93F-8710708430D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B75E8AD3-4773-498C-AE9E-624D2852377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27CC8AE3-C1B6-4299-B351-FF0A3364F914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0F58A768-C4F8-4C1F-BA8E-F9D4C689979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D205D342-E414-4762-8D65-1BF658EAA813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592949D2-E0D6-4089-A9A6-F37C83626F1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7C884E3B-6C69-4BB0-9475-939CE2B3C498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D8CAC0BA-C52E-4A9E-B720-F9AAEBF37AD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25EB066C-BF32-4837-BCCC-252C958CD3A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984126B0-FF9C-49A1-9EDA-165C27C92AF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F78B8C32-4DA6-4A5B-830C-566E8C08BA14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363E586-CE95-4C16-8614-5C1E0A566C4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BDDAD0E2-B7A0-46A6-95CA-0AE246F082AB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86F06705-A2F0-43E3-9B95-C387ED34BFC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2C3F98D7-5820-4F77-8202-165ECA6387E3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0FEAF901-A198-462A-BBE3-E84C51B001C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844C371B-32B2-475B-A4C3-A939AA0DD2B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0DE37BB0-4128-45C9-A843-3329FBAC839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9D2083AD-8DCD-47F9-A2E4-D1FFAB0BF10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E457A34C-B8B8-41AF-987F-79AEF91212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BB7DCC6D-94C2-4311-A388-17CFC1C7BDB2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3DA8B1F6-9097-4503-9889-ADB3CAE4D2E8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41FA4B5-5185-44A7-9E70-C8ED545575E6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F4DC018D-5612-4C7E-B361-D00CAE288093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3DA0F30A-DA78-4E37-9FF9-84F5DDDF0CB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C2767B07-097E-4937-85DC-8B35F449C22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06902024-6DAF-4019-8F0D-46A8EACD65C2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11CCB043-851B-465D-9E9C-DCEE5EF4B71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B53BE22C-BB65-4E08-9DB3-B5D0533D994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549DDB30-A8AC-4D28-9EFE-CAE745CC3B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83ACA44-4F7C-4735-833C-1C0AB4C1CCB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B5CF8462-EAC1-4615-9C80-53A7545E7C64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40F21366-E46F-45E2-9C2F-DED9BE67B92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B6350AA6-8F19-4B39-89C8-F825A73C618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D44ADBD0-D091-4D7F-8483-F9BAAD375BA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89426355-4DAF-4742-92C3-2C897ADB938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5F05D130-5896-4000-9416-286BFF341C6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DCAA965E-53A0-48B9-9800-9D698FFB1E5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A9A85AC1-D3E0-4E00-9A6A-5377AC227E9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B1153DBE-6E54-43E6-BE4D-9D6C3E12D329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EE0E3649-8D22-4860-8773-3A655B93C33E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CBCA3855-1663-4124-B129-372E6D297A7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1056DF07-598A-4E7C-B103-2770DDC64EC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51A184E0-7F29-41CE-9C5A-E08841372BC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7A9BD20C-8B92-4C1B-B1A6-AD2A534C7BB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9255CDA2-E832-42EA-BA93-549C6016D667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96F5C88B-E82E-456E-8ACC-92F9494B549E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235A25D-CB9E-4292-8CD3-E930E851937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1E6F9B66-AF14-4D0E-80A6-8BD157B0EEB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D348E1BC-C1CA-42B0-9CE7-396820F94A5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2AD46861-428A-488A-90C6-00C07063181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B3686259-D1CC-40ED-895A-CE399964A1E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261A4FBF-05C7-4F1E-8A20-95AF04CC26B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B43FECB8-1E38-43FE-9C2D-1609F60024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10E4C262-E8A5-4075-AD97-DE2CAD3EB38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1BE6FAE6-3641-4613-81AE-352F06D6CED6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10C4348A-B5CD-4E83-98CB-7CA623A6849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0881169-6312-4BE8-8E74-96E19E803C2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487AA27E-169D-483B-B2F9-C23AFAEAD81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45AE1BD6-1D91-4A82-88F3-05BA3160B31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E652F416-2996-4935-87AA-87A839948A0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3F8CEFA5-536D-419B-BD78-AF7E4E9A04D0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3A4E01E8-0878-4A5D-8179-CE59300634A1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0B77D6C6-397F-47CB-A3B2-17CB64C0ECAD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837F8E24-18D2-42EE-B8CF-4C293FF72A25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0458E2AF-38AC-4695-A205-1CE1260DBD7A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0F3AC588-B372-43BA-9683-33BD4B50D81B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72DDE7E-7867-4345-B723-2A152246608F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4D0C9D1F-675E-45E7-BFF8-4996E5E719EB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CEDD3E1D-234C-45DF-A4FD-90E5638D660D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D0358C9-B195-4396-A051-EF14530550E0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07AAED50-46AB-4B31-975C-A8AFE6B989D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36E16FC-A27D-4C1F-913A-50A6E0F8744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43DD403D-02AA-498D-955A-053A7C35736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21148DF7-CF22-43AE-8706-C8B627C32C69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9370DEE2-A85C-4C60-9573-4A5A7152D7B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705D8B5A-EEC6-47A0-B186-24B65FBDFA2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76CABBE0-771E-4754-82DD-64683C416D2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F736E96C-3322-4E4B-AC4A-4B225A8D813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85E86151-2CF8-485C-BBA2-62C796C6665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13E46291-9A14-41E3-AE28-C581ACBACEC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0B5DC72C-55B6-48FB-A149-8B162DF4B14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4D38893F-486F-403A-B76D-B000E3A58D6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D66F2351-2B40-45FA-8B56-84D8324AF88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BB37C75D-418A-43D5-A657-DE6113ADB65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FFF54295-1651-457F-AD44-10CACB3869B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82C71258-3C6A-4E08-8122-6001FAC94BD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9516AB9A-89E1-44BD-9FB5-FE645B3A4761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266C57D2-908E-4949-B7B5-A076857442B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3D8B27CB-4E77-4186-8474-E801CD44084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801CF3C1-BD7F-4909-A08C-F192C3C0712F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3DD226D5-FDE2-4923-BEDB-69FF6B4388F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A22D8AF0-41C1-4CAD-991D-0DF5CBC2821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D5489C72-C1B1-4848-90B6-BDB9FD4EBEF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B4DDE341-50F2-430D-A106-370591576E6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5E39E11D-BD3A-4A3F-81CD-712EC3EDC30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BC8E1C87-E974-4A00-8D0D-D0C0448620F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8F2FFA0-651F-4B28-BE52-6B1FB7B4A09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4EBBBC3F-1FE1-408B-8DC0-7E08AFD98CF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3B5BBD37-969B-4914-972F-F29574752D3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23E062A1-E1CA-4758-852C-F87690793D2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9763DCA2-8F53-4FA2-ABF5-8B9077EBA34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E46A739B-F80C-428E-ADE2-1778A27DA85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4DC824C4-8919-4AA6-AE5E-2DCADEE7322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F3903406-2AD5-41F9-A66A-22C4807D853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BF67F658-5F0A-4712-B3C3-25028BB4BA8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016896CD-A1B9-41AE-B5F0-039FDB534C0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E26B5DA9-24ED-4397-A401-56643FCD4396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5F3F8410-06B4-4233-A56D-4DB4C5AAD1E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9F59DACE-BE52-4737-B7FC-385906ECEA9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4630B1AB-0048-4EC9-B6FB-287A78A832CC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83179F74-0633-484F-B560-2230A37D556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71BB619-70D4-4276-8D0D-AFBF72C01AE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0845A587-FB77-47A9-ABBC-0C4733C87B8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0FEE925A-C95F-4816-AD9E-6B65C9364406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42FAB619-7AE5-4246-B0F4-5385F412D5ED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2F11D261-695A-43BA-A1D7-EACC5DC189D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48B808F6-EC13-431C-8C7F-3910E5C1756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68F4030B-3683-450E-A367-2A5F9862FFF5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50E5E57E-3494-4A8B-8C42-C25FE622509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73EE1F9C-650D-47C1-85CD-DD049A7415A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750BE7BE-CF94-47FE-AD29-A52469C3C496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B37214DB-221B-4DE1-AE5E-DBFA81055584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EDC7D596-56AB-4E16-B177-56BE7DA2A08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A07BF7F7-33A6-45C5-A735-49C57968BDD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610AA92C-EBF4-448C-B8A2-E024CE7F2D7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A0B38E9D-B25E-42CC-AD00-F8D50DB9D35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C10DDA07-AE44-4AD2-948A-62A27538A4C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6A94A8E0-50B6-4D7F-95A8-EC0AA0EEC44E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B376532A-AB37-4E44-AF30-5F786F46769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2B8C2F4F-873B-495D-98A7-402F00E29BF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2EFB2311-C7F4-4A81-98EA-CD23C689FB75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97DF654F-6A20-4669-A41B-7A2AC0C985B0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F781E52A-8588-4F6F-BB01-9C6035428A2B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12A15A65-7C11-4FB6-8E31-DBEA9B43696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9F22FC32-1942-4BE6-8B44-E119046261D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492E6616-3882-4A4E-8819-4125DCEF5F2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EA9755BA-A289-4056-91BD-B65E99E7C7D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79DFD1B8-750B-4F5E-A82C-7236FB4EA4D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273089C2-73F6-4B29-ACFD-98E62805960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8650CEDA-918C-4F6A-8D59-0712B8F22FCD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3273AB35-8B14-47C7-B099-D9F462BA1E1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A16C8B8-3D79-43E7-84FB-175D130C9DC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ECB4860F-12D0-4C98-81B9-49BC25DA627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9F2C2CC4-8BEB-4941-9162-8F457D24954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2142A0FE-B18A-4D26-948C-FC1A58E476B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70EDF534-E23A-4F43-A2D4-2EB50874B83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99CB4880-E769-4EB1-A49D-FD4EBAEF1532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65408E1D-39D5-4889-AAD6-19F4CE1D6612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E897828A-20FD-4844-8846-7935DDCBF99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23F43DDF-7D41-464E-8F03-AFC38120011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FEF3998F-FE76-4176-930B-7A81D2A28A4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9EE05F5-0CF5-4BD4-B5C1-9FD5D59BF4B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9EE86D22-5189-42E8-B879-D6678A4D6FD9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EDFE3D32-5FE5-41B9-9729-B3FF94D3CFD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2720E80D-BABD-48A5-80D0-6705BD0E0A8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E70F6099-CA91-4F69-92B0-B33F78C09960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C6CD1170-1C59-4B48-BA51-C49CA24AA301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8439366F-4952-4095-B0F0-CA42C5D7253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DD2847DA-8CBD-498F-8655-8FFD426E636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01509E6B-673A-4F9F-9425-4C82629CB6D2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40CDAC54-0903-4E08-A18C-D77BD94C093A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115460D6-9E24-4C10-B501-5F4AFD8B4E5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14B1FF7E-7267-4D8F-A15D-D5627800158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8B8274B9-5234-478D-8532-C7109C0DE62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D1C7B960-5928-4D50-A123-4BC58787129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90150A99-7B60-41A7-A6E8-E850423FB67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0B8B15A8-7151-4C50-AF05-48F8EEE4B28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00BA7ECD-5F77-4032-9917-73CCB32EC12E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330FE1C1-DCDA-4027-965B-70F22DFEB6B9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34282DBA-28F1-4C35-8340-2E66ADA81DD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000A3546-6340-4C5D-9024-E8F6A1F8027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22C4937A-B809-4FC9-8257-7176204FBBB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F32E112A-84D4-4DF7-925F-647E6AE8977E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F382CDCC-C711-4CA5-8BA0-AA343AE0EC2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2679274C-2C5E-4730-A197-262C48193EE7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7FC856EF-ED4B-4FAA-BE78-0C05B41F629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455E6396-A36D-496D-A98F-F6F8F7E65994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DFDB2AD9-BAB1-42C2-95B7-057FB282917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A0B73B58-4881-426B-A79F-70640A1E7D9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AFE1E075-5864-4897-8D11-D24B2B257A0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7111DD58-9E32-4469-8EEE-EE1B58994147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2E0F35B6-B42F-49A1-87FC-4196AE3F18D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AD611DEE-35EC-4B87-A058-C16A9C9D27C5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EAC7630F-7564-4958-8B88-FEF54FFF7E3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605A535B-7335-4272-87E6-184E9D99C95B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202D7602-532B-408A-A049-6D07D540B13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1A104B36-105E-455C-8D4C-2680484D717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726DC3BF-0138-4269-9BD0-FC7E87D5297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B7F2E587-7E2E-4BBC-8494-8CDFD7FECE3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81C7A652-2E62-4E3D-9EC6-0E443FB4277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9CC5CCCC-87A1-4DB7-8B72-1D6C338CD164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9ACE48D5-EDAF-4D4E-B417-2A6B6DF39D48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FDB58F40-52A7-45EC-9A12-3DC35527F01A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2630494C-F0D3-4A54-BF21-E5BCE03A63C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FBBBD08B-C81F-4820-A92A-ED627C66878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21DC3D63-A8AA-4B61-BAD3-4D8CF118C5C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F7E4BF86-DD4A-4AEB-BEB4-68CE417A1ED9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1B725470-5EB7-48E2-932F-43A3DDDFF34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14FFEFAD-B608-4362-BD7B-423EBD349AB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F44C09FD-4F6B-4E84-912D-B8B27E40186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236013C-DA68-47F5-AD9B-26FE8D50D0AD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FA539E86-2332-4F37-B394-A36FA5520C0C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CB119A35-89FD-412B-889F-71BEAD57273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12F10B53-CC0D-4406-9861-ABB398B2023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E1557821-55A5-4E65-AF73-1D0ACAF66E1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F198E90F-576B-43EE-B6A3-2FC1613ACDB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E70DB0CC-35C5-4EBB-B002-B6AD6C97996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C2761612-68B9-4152-B41E-0C5391C9D59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A4D5DDBE-417C-4C8A-99BE-DFC8DB2D623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DC9EE9AF-1C92-48E1-90E2-BD20FFFF2D12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69918533-D3C2-40CB-B940-EE7D41715C3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00994B2C-E469-4F26-9F45-A31881B02AE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7CA65658-4840-4A23-BB33-873BE8F9AE7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4D369365-0E10-4CE8-B01F-F23B9C5361E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B3566D7F-6246-4E8C-A545-3B9C9BDDF69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6C2D4DE7-0545-47DA-87B5-EE6C770F2B19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84645813-7F62-43A1-BB05-C6840F966FB6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F928E065-7C90-4F37-BC6B-1F882D30464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13F7346C-7DFB-456C-A3A5-887B748B343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5737CA96-CCFA-4A67-AB79-23F67975A9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1E8CF0CD-62A6-44F5-9D97-58206F3C979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9E4AB4AD-329A-4559-802A-3F032FCB634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8925850-7A36-44CC-A563-DE93E1288F5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FF9C2DA9-DB54-460E-A538-5157FE8268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D9B76365-83C9-4407-933D-0A195B22857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29AD6695-49C4-49B5-BB62-1D476E71589D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AFD41C50-4059-4FFA-AB6B-F12FFAEF72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D4AB1717-8205-4C59-A34D-F02BE9604BD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5FFCEFF5-2CB9-4053-BEAF-2AB2AFFD921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AC2E5193-C849-40A0-9F4C-F4334EB8551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B76564E9-2E49-456E-981F-BD901702A82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6DAC41AD-4A93-49C4-8A9F-43BFB367C99A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7204301-9BBA-4641-891B-B2FDC7CA8317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5A6B318A-30C2-490C-99BE-FF8DF8713FA4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6AC9F746-E610-4205-8E1A-BD80AF0A1C06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DB0D7600-7208-44C5-B5C7-3CDB82FBB9AE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A493051C-A2D5-42F1-9855-61DD69B3CB7C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546BE066-305B-4BA4-AE22-CCB65EA98AB7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068CEC93-F13F-44C1-A5A8-615607970924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8F19D8AD-E99B-4538-A9D9-96F8CDCC47D4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79083859-BDD0-4CB5-97AE-1F9FA981C07B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C489E37D-A1D6-4792-BD16-1BEC7273645B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CBA0BBE3-8AFF-4CD3-B0D5-8136473DC92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73B96867-383C-4F46-8CFB-60B4B48A2E5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3525D1DF-7545-4E57-8DAF-338415BCFD06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8FE990DE-B13C-4916-94AA-EC6D14F2559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204C057A-A70E-4A01-91FC-F374D8D6206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35B1CC3A-B434-45EE-83ED-A0D86719303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A19DEA59-6670-424D-85D0-F46C20E8AD2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24784088-D4A8-4B49-BDD1-5EC90226545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F89C5271-454F-46C1-AD40-0F5CDA6195C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269E34F8-8641-4CC1-AA35-18B6EEF554F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2B181C4E-A922-4A49-8700-F4BD6BBFEC0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14FE2294-8654-42D4-8E03-5BB344D5BF0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E0541549-C77A-41A5-8B32-B3B7011AD5A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13981953-14BA-48EE-93D7-7A2E876E326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DCE25ECD-DA02-4903-8BD6-236DB53AF71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696CBE4F-DC9A-40B9-8870-494E8573426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F128EFB2-D47A-45A7-A4A3-8F1DF702F4E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FFF694FC-9A17-41DF-90DE-D6C8AD2B1E0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13B3A2AF-BB75-4F45-85A1-11FCB0B9A8DF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408CBCA4-D578-4EA0-B90F-9FBB83CDA7F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C3954061-C29B-41AB-9758-5711DD857CE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40680C63-6A73-4079-B1AC-B9258A77D2B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855A4705-E98B-464B-9911-C62AB3FBD74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0EECBFD4-89C5-4000-A054-DC1FA991798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36623DFC-67B4-45BD-90B5-0D15BB18FF9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A5C384F1-00B4-490F-8894-612BAD29A24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7DA35F84-133B-4505-A194-75161EE3996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2E95FDB7-3B41-45B7-8A64-99FED859688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09D4E0F9-B690-4C01-9892-877C381701C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380C82AB-39A7-42F4-BEEC-1FC0A3259FE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0D95D940-C312-4676-AC3B-2BA212CB8A2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EC6CC59A-8641-4958-9893-7F798CB8F1A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10D8EDD2-16D6-45A5-91F5-7A4BA882745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7ABB1467-170D-4ED2-9C4B-FCC9AE2AED3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40A807A9-4D70-486B-A141-92D2CA35D80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0AC76F71-BF88-4043-AEEF-2BED193667BA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F3FC470A-DBAE-4FEB-B505-8444EEDD58C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754E79B0-9B29-45A5-AECC-8124D007CE2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0EDA7B07-507C-4828-B649-9D9691DA18E2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48A33E56-34F3-478E-A829-6F06A9D67A2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EDB56129-5268-4A64-BCB5-53CBBA3DFD7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3432B929-2F3E-4443-AB6D-8B52A389031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8B9BE389-35F0-4A5F-B3CE-8BD258369235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1681BBA9-3643-48AF-A90B-E1E48413710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F6CA1C7E-A670-43CF-A11C-7290BBE727A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4BBCBAD2-7847-433A-A15D-41918621DDE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49B90D6D-7DE3-4731-B0A4-53566EAE4A47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00541D3C-9B2E-49C0-BA0C-8DF6ED0A7A4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5249E556-6ECC-40B6-A660-3A808477374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B245B888-66E7-49C8-92F5-A91108696B49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A3CBA1EE-FD55-4C88-8C00-C78FDD47991C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E627B13A-6B49-47F2-899B-05C946051A8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E686C7C2-518E-4B10-8DA0-3BF881AFD16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BEFAD94F-1BB3-4B2F-93D3-00C885A78ED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F83CC2ED-7AC3-4E0A-9B68-57EFFEF21B1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A457942C-A4C5-441B-9AD9-2B58F6952B8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F7081777-1203-473A-B7DD-184645D84A18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32BBBA41-5E82-499B-A2BC-06A40CD2E7A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67276001-5144-4E2F-B0C8-2AF183FC885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42F0A10B-3C74-4681-ADFD-6D1EDE4D7C64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ECBC77F0-469F-4975-B8BE-92D5A3CEB0A7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90F8A49D-39CF-4152-8624-8EE4767FC631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5ECFA865-999D-4B00-B1F6-B273FF6C251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6333CCDD-0446-4104-B1E6-35369830A98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A60D2FAB-9BB4-4F25-AD89-8158B24CFFC1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B890A412-2469-4817-AF7A-8EAF9C814F6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94611B2E-C0A0-4474-8689-27C6171AA2D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D09241AB-9B15-42F4-BF27-1C8F792E9B8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DED008FC-086D-4DD0-A1F5-20CAE159261C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E34AFBE0-ABA4-4F1D-BBBE-505568994A94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56EB96C2-0E80-4944-9043-43A406C76DAD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F3EC373A-55C0-48FE-B59F-A93D16D4EB3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FDD9D259-AEB4-4844-88BF-A32ACF14AF8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8794C5CC-BC72-47B4-AC25-DDD44384F54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44836E05-9580-4A3B-B2FB-5C7AAA15173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646EB23B-814E-486C-AAC2-2BF3EA98EC66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5C8F7CDA-0817-4941-81F8-4394E1703747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9A1151F4-6A2F-4DCC-974F-06A3515B951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FB997417-F1FF-4C39-BBE8-0779D87D0F5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D06B0C7D-46EC-4AB8-9E6E-35FF8ED600C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6107157E-658F-4AC1-9BEC-ED2FD608DC0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317DD7FD-A0E7-4857-963E-930F73BF10FD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5939B17C-7185-4FCF-ACA1-C03743BAB4A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9CC4C1E3-8636-4B57-99F5-8219AAD3997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3F38A3B2-0328-4C22-BA68-19F42F6C1FD1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9C0A13E0-8FEC-4FCC-9AC4-CCD28D94AEE6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33F02767-5346-4DEE-AFA2-F4FD380D4C1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B018E825-0282-4D8C-8F9A-CBD4AAF273E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59124618-DA5C-423E-AB50-BD734A54778C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C2486DEA-750C-4E9A-813D-5E4D4AB96763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52FCFBA3-6098-408A-B02B-7ADBE7B2CBA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57ACC3B6-0E13-4073-9673-89C5CA57692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BFFA2334-E67B-4179-B51B-AD5EB9E48FE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7E13E751-0D99-4AB1-ABE1-DD6093EF689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83428867-2245-4DF2-9652-7D8137C81DF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5633E794-40C7-4A84-ABBE-37CA3724DD9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3223078B-85A2-4D49-A9CC-E202E752AC3E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0838C6F8-2F8A-41EE-AD1C-AEC61B786135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BFAC1CD9-77B3-4F44-AF73-64752D373A1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8A250E0A-A7A5-4395-92CB-F0313ECE751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CFBD7C25-53C0-4F7F-A032-04F2F49FFB6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D3DD46BE-C8E7-4760-86EC-76A6B298EA9B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FDB654F2-3242-406E-A867-80EE53FC96E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2D987B00-29BC-4F92-B460-F9EB067C4415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15BCCD6-17ED-431A-B986-5587E16D624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4830BEE0-1D37-4825-AD20-BED88CDD336A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93CB1CAC-C67D-4A25-BAC8-FCBDEFB4720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894EC718-AD8F-47E1-A108-7DB656BA0AC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A8106944-C8FC-424D-8E4D-F2DFD1A0D54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D9ED7823-F95F-4FA2-A4E4-E37025AD24C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1E4834CC-9731-40BE-94CC-7C763FBCB52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FAF13C5-96E9-492B-918D-3FB74058B23F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79E4AB10-03FC-4CAD-B154-898675AA281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D117E042-9E2F-4554-8483-6964E287820D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349CE0B1-A58B-4123-B779-342B4D3445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2B86AAF8-3A30-46A4-BFD6-23E8276E5B8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B430DAA0-9FA9-4130-9D46-9237183B23B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8C409603-E3A3-4DA9-8F7C-8C7F2A4BE3F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FC642D42-10C3-4B1A-99CF-3EC62E754A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AE03662F-3A73-449D-9280-2A19F9AF9535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1B143956-2257-42B1-B9B7-F6A3223199B9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C4DFDC7F-251A-4365-8633-AE27596E54CA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655977B6-0D64-4F51-B69B-3EC44F516932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C9A78CF9-C40D-4E8D-A7EA-FB41AF89DCA2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932D6F89-EC8E-432B-AF36-3A11E7442C1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7AD9840D-18D4-4C38-BA8A-4A3CDE000252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020E1820-25D7-411C-8B90-825B4F84920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C0FD93AE-9F20-4128-85BC-A7C97B6CD27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180F4B9C-B4B3-494A-9E82-E6FB1DEE44B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24B328DE-F682-4242-8B95-1A869701718F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60120A29-BB63-4272-97F1-2D7060F99508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B7810000-2F96-43B3-8130-C21124258AD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4C6E7B74-974D-4D8D-9257-214393C22C2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5E85977C-1952-4469-8EDB-77AB621221E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F4564D0B-9BBE-4774-BD6D-8F3155211B3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BCFF873F-903F-4844-985A-CB98FC5A753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F46A559D-431B-4217-AD57-893AB52EECF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B22FEB80-D7A9-48B3-9526-E10A6EF4F4D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C5B5531D-E459-4021-B2E4-5880AD84CFE6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8BAB74A3-C875-4F52-92CC-1A0BEBF519B1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EFD34E13-CCF4-4A58-8E19-4895C96F88F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C350590E-17BB-482E-BE98-670CF707373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5D9FF193-CF11-473B-A6C4-FD0C617C83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0275E622-FCED-470E-AA35-F1434037FB1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DE545893-F684-4CAE-B9BC-5D3465A1B222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7D6213E0-200C-4F26-9ECC-DEE058BA4CEE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39DBE74A-1988-4FF1-81E9-FC1FCA58E7DE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6C8BB6FB-53A8-409F-BDAE-6833BA3CACA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8D09DFCB-7779-494B-9438-2709A1EA5DC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085868A7-26AD-44D1-A677-4E5AB6AD779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8D725953-DA04-4D54-BFF1-3B9C3573AA0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6BCD464B-7A94-46DC-9037-85D9073D543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9D6F88CC-E644-4A32-BA3F-27669A2B21C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DE97AA6D-D5CB-4A4F-BB9B-6D6FE1B8952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96999E9B-A567-44D2-94EE-5186DBE5E219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96DD7490-E7E7-47E4-A773-A3197C66D82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E7199142-6E03-48DE-96D4-1C8B130F791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6BC8CA9B-DEA3-4F6B-9883-7BB570C1633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A8207A6D-A75D-42B7-A2BF-626D2511C2B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325049C8-6B86-490A-9B85-19215C1C1A0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756246FF-EE5F-485A-878B-8C4C9F7FBC49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486BE6D6-6BD5-4BD5-80E3-B0A1D1A5BE0E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69DA4193-B3D6-4ACC-82ED-1842C0B2C07F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7EEEE09F-5B95-47CE-847B-25B8FDF8FF2E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181548CB-22CA-40F0-8EAA-0BFE28F1F57F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29B4B832-662E-4DE7-B778-04DF138D25A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67061B2E-A308-4B6F-A75F-5D61EBCBA2D6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EA24AD23-F50F-47B7-B43D-E85AEEC9F61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9AE64179-2234-4844-92C4-3EEB05FEF153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102BFB7A-AA53-46FE-AB74-B00BD6D8946D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4405F91-19AF-4F88-B369-E9D3D3E06B8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02D9B3BA-6A05-4B99-963A-71FA70B0ABF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899066BC-37DD-49FC-8214-9C9FD3C0819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FE9B42A6-C6AD-420E-9F11-9218ECC66B39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BCAE8A7D-00BF-4B22-B73B-C7AE3F088FC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D872E8B8-ADAE-471E-BA62-91E75490DF7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0DE7D83-ABA5-4A59-877D-3496544A530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09F48F64-FA38-4363-B15E-9F6D6B820F5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3DD17D68-1A9F-4AF7-88B9-A87D525BDAA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F18AF37C-9245-4AB9-B435-C8CA3BE7F364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D4C719E-770E-4903-96A8-E7FF351FB10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C22B0DBD-0E32-46BE-A9CD-2D897FA472D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FABB34CD-D8EA-43CA-AA7F-11298915FCD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8EEEB12B-A167-41D9-840D-C90CF60B6C4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C316B386-9E52-4579-8907-E0219E46890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2A4AC419-A122-4394-9E49-4579A8AD264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8E333EB9-0ABB-4C9F-9A4D-DF575E1DFD3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8BBBCB6A-9398-4C62-B687-A1D8DB0D82C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27F9D456-D603-476F-B905-A0F2179B9A1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9FDEF12F-A2E3-4FBB-9595-011D7F774964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7C384C93-F386-43BB-9113-733E1503E3A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3CAEB5D6-E011-4A21-BC8C-4715FA746FC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AA6C61B1-42D1-445D-8F7A-3B4700C5C50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8C635053-5908-4B30-B508-BDA5A9B562E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4A9FDC7B-4E6F-42A0-A861-D8275A200C5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B4899D22-35D4-454F-966B-14D8C94FDE4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7F95AB7E-133D-46CE-BBBF-2537A14CADC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93D05FC7-E4F1-422B-9F61-582E9D60D8C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DF51D59B-AC07-4A52-819D-45951E5AB14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9B85B3A0-692A-4F89-BD3F-FE41200269C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FA2B489D-55A8-419B-84F1-7C9F02F4CD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8CD2FF8F-C584-4895-9B6D-6F71928B985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C5FDDBCE-2C50-497C-A0D8-3EE391C9EA8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0B065F1C-CE47-4120-8A8B-07F80A44E80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1BE2C049-E0ED-42FB-96BB-5518B80C167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EA27BE82-077D-4AB3-B527-75145C0783A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DA20A71F-EEE9-4C4E-9745-4790540F068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BF10063C-3206-43C5-ADED-5ACD2AC276F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1F961407-F3AC-4A15-9ECF-1C57ACA5581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C91526BC-8BE1-4718-AFFF-7EB8C6AB3F1A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35EA4015-DECE-47F4-94A9-5DE658E754C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8744D54D-F5EF-494E-B8F8-A4A9CB0285B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1B012378-2F34-4CB4-9BCD-E37F7775FB4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A5E7DBDD-EE32-4817-87E8-AC2AEB3A672E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FDE35298-36BB-44B4-99B6-E718CB2CA66C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99ECA414-6E3E-4A0A-870B-1C8B6F3E998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590E9780-1DB5-4C53-89A5-52DE805724B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EC1745AB-3827-4A01-8D0A-A433194E1B0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C90EF4D3-B98C-4842-B695-D869194A5D0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D020D521-9FA9-465F-98D8-4D627E88F4E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2E3F3B40-0B8B-474D-9DB7-B3B300C7F454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47C4BC2E-ABE1-448C-91D2-891785C8D608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0D3A1D94-E831-47E6-9086-A970556AAA9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760B6065-B3B2-44CC-85AA-BA00F124063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C46BD701-1430-4BE8-AD61-CB0680B601F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3BA4A66F-4A0E-40D4-9AF8-91CCF8022447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8DF8AA13-CF2D-4805-87B4-E211770CBA7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1BE423DB-15A4-462C-B6DD-5025A86DD9B7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265DEA29-99CF-48BE-9CFA-129A9255D0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AC841E92-589D-4E1D-A0A1-536CF77FBB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097A7D77-DFB3-4829-A471-D8B1590132DB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66D0C14C-3189-4FC3-9D16-70D0C5AF3A49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0B5C44C4-2EFE-4093-A02D-FB7BA463C8E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8D82D697-FF21-49EB-A242-F602972813BA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2729EFAC-A7CA-4754-A4C5-46C574A2646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AAADD5F-4448-4F59-848A-4A32CE2F238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5262EF54-0C6C-45F3-86E5-533F30999B8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53A0C519-4D06-4DD7-A1D8-E915C87BBB9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079F7ED6-F1C4-48A4-8C2D-F793FAB0A6F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D08B040B-AA98-4C60-9A32-1C0A9A220984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5DA712CB-44DB-490A-BABE-E012D7583AB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B071AA1-406F-4DB0-A06E-03E6548234CA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E4EAE760-969B-4FED-A530-3F3ECA6808D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2D978C32-2FC8-4591-A83E-4AC6179E146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5BBD28B1-77CC-4858-A3F6-FCE3B61FE1F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208340F8-1C95-430F-888B-10CB56E17E6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D9F1B74D-DBAD-488A-A28D-42BACA16F7C5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F7998338-7339-4D7C-BC96-97D53C056A65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CBA9C3F-D63E-4EA4-9196-2A548F4CB22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549D1D66-4C0D-4E14-A43D-D4757833E4C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798E8E59-A0F7-4816-83D4-6C4351F6C1E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19DD0C84-92B3-436F-B8E2-C377739571C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F9EB94AF-9CA0-49E7-9114-976B526E303E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9753BAD6-DDAB-4C1E-BE61-FAC8E4665E2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BD03D13-700A-491B-9D05-76C553526F4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42A8FB4B-E7A2-4BEA-9A85-219E5DCE6C82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AEBAE9DC-F4CF-43EE-A0A0-F768976A1907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1F6A0E86-7BA4-4FFA-BE4D-6D0D485040A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43F40EFF-E33B-422C-95C8-0319A518759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40949E0D-D04A-48A0-ACF1-DD454ABE5BB0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F939DB9D-0858-4D5A-A8E6-D7DDFAAEE982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431F557D-9B20-4A32-823A-364910A36D3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C174853B-3A0C-4143-B9D2-0CED97F7768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93065017-2B18-492A-B6CA-798C55E2824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3678EEA5-F1BB-4457-8E53-955BA3C0C82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6188B35-25A7-40DE-9E24-A0B1EC504C9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F6DC86A4-A2E1-4CF1-830C-2AE7437D547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8F55B8FA-F763-4FD6-A689-4D80BCB15611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46602265-3AD4-4262-884C-81EBFDDCFBD6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9318BAB-9F62-4DF7-A15A-F248E98A102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CE720A88-99C9-457C-BE04-D00D4A6CEC6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EA7AD4B9-7BEB-4242-9CFA-2C57ABA5EA8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480E22D8-A785-4924-BA74-BD840C3EC9A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D13A3F0C-A078-4A8F-A11D-CED084F270B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2B4208A-76FE-41FA-A698-8AA859D9EB81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C29F375-F2E7-49FD-9E9E-0603FC3115A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F0B3AC10-B1C8-4391-931E-2E905FC75B65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A132F17-275E-4B6E-92BA-8F9CA2A32CF9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75D63380-6D13-464B-86E0-5DBAE3195A4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4640C5A9-E315-4102-9EA4-B9216339373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D97B5C03-D82B-47D1-8B92-1F457A32C92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1B6A9B23-8580-4866-A9F4-277809FA4ED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34746113-4F88-43F0-9C6C-56F54B71C687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FA7019C9-390E-4C29-B642-D5B7B039DEB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6973A2E4-A0CC-4D79-A1F2-5A6B602B3569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C2B963C2-F1C3-4FB0-B98E-160FE5E8E89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EC98E3E2-3CC9-4C2F-B362-FDD7D087024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019EE3CA-FC71-4247-9CA7-630D674C7F8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A0DD3668-5F91-423B-9124-3031FF3DDB1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A03EBF4-C387-445A-8C2E-BE4F23DCA0A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39B42F3E-3559-4F0B-AA98-A9153487B5D3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C10678FB-A1D3-4728-A372-4F934003AF46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7F1F3DE3-7C3F-42F6-9CCA-89A1102D0BC8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1EE8AAEC-DCD5-4C8D-BA66-80FA9BC2AEE2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85B871A7-F843-41A2-8008-15504A7184DC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9C0E9852-3DF6-4828-9DBF-ECEBE78B161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82464A4F-88E9-4340-B775-87A6155F5BA7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A0A8D5A6-4C81-4224-9247-D06A9949FF0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04341DB5-0CDF-4BD0-B007-6641F29343F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96C60908-91B8-40F9-8AC0-DEDF30D3B04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C244327-96CA-435F-BEC5-A2084AC250AF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8B4EE736-248B-4942-A8BA-C6C1C701BD32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D004B5DF-1C2C-405D-874A-1FBE9AFEF7F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49F4AACC-2E75-45EA-B558-C13D3A34BB8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8C859654-C311-425E-A68F-BEED3F79068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3F4408F9-711D-436F-84A8-C385A3A491A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44D2FE42-2ADF-4D88-89D8-679ED4F6566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86517560-2F69-4E27-A546-35A5AA8D357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C43EA1A6-D0D3-4DDB-92F2-721D5C28000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DF46FA8D-38BB-4970-9C0A-D0B343138CD6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1DFD736-FE80-44AC-A06A-3EFD3AC963CA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AFEF85E5-060C-40C5-884F-843F0D9C907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5B61DF65-D5F5-4C60-BABF-CE6833867EB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91BBCB9D-26C1-4015-9AD7-A666AF9EE1A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621935CE-979C-4C7A-BEDC-F36BB3AB14F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51EB023B-3816-4D7B-9A49-9EDE9B6A2267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241C48E5-DB31-4AA6-8547-C9EDA01DD7B0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A908A05-BAD9-4E07-9808-D3DD415C0F60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021EA676-7854-4F7C-80A9-29EE82E8EF0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ECD92FF0-FCCA-4292-B15A-219C357EEB4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C056FB5-0C94-4029-BFB3-CE7EA0AED30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FFE1059E-23B7-4EC6-8CA4-543B36B68A7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FDEAD1DE-014E-42E6-A0FE-8C376FD4AE1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775DF5F3-940C-42FF-A1F8-2A569F976E3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FD4ECC10-B5C0-4B91-B3EF-56286C95DFA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4DE9E0AB-CD67-4723-828E-50A8B7CCD628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8789FDCC-15DE-47A0-A8C3-7C4C9BFEBB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336714F5-E18C-4D4C-B399-EBBC9DF8FF7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5DDB2893-CC47-49A6-ADB2-BCA15E032FB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18110E3E-8B40-4187-BCCE-8BAA6EA0853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D274C5C4-2FE6-4D15-AB42-C2F7899418D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F5C757BD-4B69-4123-857E-5530F7D4495D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6C11C55C-E630-4059-896B-AD9DF6907405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482F8EFC-8975-4D44-AC6D-A4F0B87371FC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CDCB1CFE-08E2-4963-830E-628E0CA7D8F2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88F139AC-A7C5-456C-804E-D2C273AA8201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A1162C54-8D28-434D-9E6E-925BD4C298CD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572FA741-D846-4103-91CE-21854BFD9E6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F843D198-DFBB-4A3D-AAE6-7554796DFF3B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F115A868-39D3-4890-9444-1F68A991557F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8B48EC7A-8C00-4FAA-830E-EE19F5F56F4A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63A086BF-6A82-40C8-BA71-977BE8F3ABC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65A087A6-94AD-41DA-A2E8-59BDE04CEDE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7AAE6FB6-D6F6-45C0-88FF-F16CE9DA8E9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EE5A9C25-A0C8-43BE-9430-7475205A549C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461F6C51-3B1A-4197-A346-38FB3512480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E6934DD2-B39E-4CA6-A3C7-C310C0AC183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E6157B68-05AF-4DAB-855D-EE8EFE32DF8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F430BDC7-C2E3-4842-AF19-734EB3880F3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18DD7073-1EE7-4EB1-960D-25D7ADC4421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4F283F06-C841-4E23-877B-731F1A34A43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1551FBCF-8DCA-420B-AB01-49A3ADE8359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25F402EF-4887-4D78-9D52-62483E064DE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9DD79FFF-6896-482A-9D63-075121D1B28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AEF492F0-38C0-47AD-A83D-ABA32A53CB3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D9EDE154-927D-4F07-A5D4-6F2A0ED7111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81C4ED44-2C19-4D22-B88C-D1D3CC77625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E40372D9-3942-48F4-A5FC-AB81365C2566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D298E9D9-12A5-4541-BE87-963E6A7EE54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F25EC01A-64D1-4F60-8095-24E8268C9E8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7C2605DB-0F63-4484-99B3-F659253A4D8D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B94A205A-DCDC-46B8-AFEF-510A260D460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2151E2D6-C8A5-4806-AAA0-45CCA68A8BA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505014AA-3B5A-40BA-8ADD-E3554065236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A7C68B7D-BD12-4B99-8175-260D6160961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1631A700-9578-4F16-AFA8-D687290DDA7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E2050801-9713-4D6C-AA49-1DA43B3A4AE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35F3BECC-77B5-4629-9E8E-7DFECF9BF5C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BFA073CA-8337-440A-A3D1-E27CF9E1AD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6E9281A1-D352-4C56-B172-13CB6277138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B210262E-4EEE-4992-AF06-2C44CE58BC2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0E8E6C9F-1844-4F3B-A895-64A9EAF9BE5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1557B78-539F-45F1-8EE4-B7BF734C8C4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D05CD0F7-7E39-42AC-B024-EF9D7C37321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760BA8C2-E118-43A3-A742-3DCEFAE742B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FA8E769F-32C3-41D6-99D7-10D80202899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630D2C19-CCF6-4082-909B-FFBBAB939D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3DFCEBF0-0136-4160-89DA-EF02B7675974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08E00712-D8D9-4149-B4CF-868B8391B51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36A54525-D26C-4CBC-B34D-BD0FA364DBF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991FD082-0545-423F-AFB2-DE170EC69C6D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31A73D2B-8A21-4AA6-A0D4-34517375C3F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6DB6EDD5-A5E6-4FFF-B3EE-EBA27A35628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3E9FCA9B-02E9-4934-806E-EF167000864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A9C91BAD-0A37-43C9-8604-104F37A27A25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7B8B8AB4-F163-4318-A02B-7EC8B333082C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50B6E6C8-4F8A-4C70-8F52-683AE0F8188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CEDFC14B-23A5-419B-9425-82553EC64F3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56B4C7C8-1931-4FFF-86D1-89DBF6FFAB3B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E342DEA4-AE69-408A-A9D5-F117E2BE022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76C8A6ED-ECAA-4F8C-B750-6FB9E04E93D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D1471691-FA30-426C-987C-72CF8085D7B8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2BBBF1C5-24EB-4055-9ACD-D28815255763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A62448C8-FC03-4A44-BC43-A19F5B86F39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0028AE14-F2E8-4E2B-962E-4A0DC8064E9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C022CEED-EAE3-407B-B88E-D21D2844D8F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66BC9794-D5AF-4FBE-8821-44FE786C29B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77E6005D-12BE-4337-8C7D-D44F776A47DF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1599094-BF96-4484-9215-1A3121A40E8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7C60749-3F57-4BCA-9C03-12EC602CBA0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67395F4B-F527-4479-BCB3-92779346AFE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B4350144-59D8-4DD1-9CCF-C88AAE0C43EA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47CF249E-A900-4A5F-8CE1-F4FC23CB25FD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8E389052-37B3-40A1-B293-9300FBC888C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B38A6B54-7203-40F6-88ED-38D35363BDF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711BA397-4BB8-4F94-A322-48DE38090A9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F28FD91B-B9C3-45CF-A918-F89F2AB9CD0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A945F7E0-71A8-41EE-92AD-99FFBFEDEC9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81DBB190-76A4-4B1A-A998-D3CC561E438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D083F9D5-8A43-4A0B-AAB2-F99733D2BC3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D2B6DC77-0EEA-4105-8422-A940CA43AA13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59ED8C61-4712-4A78-96C2-4D687564344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29946C1F-C866-440D-B753-09B042B08AA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58FFF1D1-A247-4581-B9D9-9D7AA095B0C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1F94676C-FAC0-4F5E-81BD-44A9766AA2D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264DD74-E62C-4344-8F19-90A75E7A725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7E20C21E-D0ED-44E0-844F-F2DC0E28E26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1C499E62-1EC2-447E-A36B-16D517556A15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F568FC4A-C39B-4954-A41A-937E8929E5EC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14F80905-3E65-40CA-A46D-AE56CED1906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45637517-51E3-44A6-A27C-909512CC1F0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1A07A71D-F9A2-42D0-8285-0456A8411B1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BBCAE26A-7A8B-4EAD-AA86-D2F09B074BF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A871226F-499F-4D25-AA85-1028251494DE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2BB6B566-BAB7-4FD1-B4C4-40349C27245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E0334F65-4C94-43CA-A191-C5EC2B303F1D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D87A020E-563B-4B56-837E-B4033781404A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B3591C58-AEA7-4F81-BA46-7480252947D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C66A3349-8EC1-4E9F-9F5F-5F4D9BD2ECD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E1F3CFA6-EC11-48CA-8ACF-0EAAC9EA23A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58C04B77-808A-405B-8890-9A95C9CC5DC5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85CD76D2-473A-4AE2-8895-14D946AB8B98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E8A8A229-5737-4AA2-A1C7-2EA1F74A6B8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485745E1-7F65-4344-B370-E28A7BB4C78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5F7BBC4A-424F-401B-928B-5C5D6ADC621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1C09005C-8E88-459B-8F37-B23D5192F1F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DDE53AC8-4D7D-4965-A60E-45C33776C5A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081E76EC-D5B7-44BB-976A-289F8710752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46AFB434-0334-4B7C-844F-5A98E1694CF0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99C6A8D7-3B0A-4351-BF7A-90DF62006678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E2D4BE7F-67BE-41B7-8153-F9A5E6CB5F5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2B1BD2F1-B94E-473D-909C-AEF57350F4D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46940A90-8C4F-43D6-A7B2-25E13D69E9D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213045D-3DE4-44EC-B2C7-93A6653AD526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32457886-7D36-4A6E-AE2A-0DDC079E2BE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77DA6E3F-0A67-4788-B69C-80B3EBE828F4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9093C973-AC2B-4516-AA43-C352D85A22F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4A603FD2-B737-487C-9D2E-BA983B5CC9F1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E79461C7-93F7-42BF-8E16-3D33EF99298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C929E406-CA7C-4FD4-9061-3E788D26FA9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6015502E-E148-4AC5-B430-8431F7839AF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102307D6-425F-4E09-9C65-A500F27592B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F3991DA3-ED0B-4244-A09D-996BDE0F31F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2F4C752D-75DC-414E-AF34-665519BD44AD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8CE2CC7-2DED-49E4-8DD0-F3C2FA85370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782A47FF-5F92-4C6B-9A46-C95DB2204DC0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CA9C0718-72CF-4364-9E71-99869B44778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8805D8D4-22C0-4BC7-9EF1-EB8395E80CB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8DE91597-FBED-4F3F-A1DC-2ACEFBCC32D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F991B0F0-0BE1-4F80-A6B6-B357C3A02D1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BDDA8161-21CC-4293-A21E-12C0F50A779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906BA620-89D4-4C0F-8AE4-60E1EC242F76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E6889CE4-D74F-4102-953B-A9B772EF45F4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D02A6E57-6B82-4A26-944F-1352A86773D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5A082F06-2908-404D-8FDD-E81960D1F74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39F6C944-3A27-4774-90A4-3543BD5BA58A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07E3A38-FABD-4C9A-AF9C-ADF09850C2D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2A28AD15-3CD7-422E-A15A-C436C6C54B7C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D2C92556-3029-4277-92EB-D1DE9A5C1D1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B0D195A5-1391-4EBA-A0CD-C8F7C3475C2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871D6EF-547A-4B66-8D8E-27086707424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1E32C3C-7D0E-4CB9-B3FE-A88A51AD0A66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C37C19F9-3290-4C54-B9DE-460F36024B34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3FB432E6-D1D0-4D53-9DE9-A5CED987BF4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B1F2E018-A7EE-4CF7-982F-6E1403B5232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4424B61A-7762-496C-BBBA-565E9B7226A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06223078-7CA7-4217-BAB6-01DDC328B52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C5DE6095-E62F-4EEA-AEC9-62F6AC1ED7F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B1DCAB90-29FF-4100-86C9-FF90495531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6B7D7E3E-D89A-439F-A966-12EC8F949F0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758FC604-3702-40B3-9737-39F8479219F2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110CEBAB-CABA-4253-9BB0-F4E23A425B37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74D30AD0-D030-4CB8-BCAE-E9948B2DF79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9DABD3B2-33E3-4C3C-AB6C-09D285AAFEA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962404D6-E725-443A-AD95-040FCA032B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9F430CA2-A54C-4AAB-B27F-61BE7CF7F21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C078A88-9FEC-4F7D-BB8F-811A696EA3E0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EB8716D3-90B0-4018-B542-E218A60F6EAA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A29B1462-09B0-4D88-945F-8F973FC37C0C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066C9FB9-857E-451C-A50B-FD0EF12154D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1FC88FD5-C78F-4D23-B57C-D0F7C2DF2D8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D2FB7B45-4A6F-47C9-A7D8-39F3509E63A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DA9F35D1-4522-4B67-A7AF-D990714290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45A84054-F6FD-4302-B8E7-E804D38EA62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C6BAF877-BB27-443C-ACF6-DAAD8B0413C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802CA5B6-EAC6-45B8-A0EA-B8F4158659C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1568B459-C3DE-4734-B47D-B3B52664679E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AB11D4CB-DABE-438B-81CC-A7268BFAD27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6EEC0806-FA51-4278-B2AD-1542FE9B73B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7A3EEEBE-CB24-4F39-8A2C-4DEB2898579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0BF0E693-496A-4640-A9B8-3077AB2EA25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71461CC1-7658-4EBC-B643-4EDAE78FFF8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C12A4E4A-D12C-4BEB-9D6C-7060FA7843B3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8603443E-69EC-404F-B571-60B4B2AD2E51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790053AF-A69E-4DFA-9C71-69E5BD1BE0DD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9DF8BEF7-B77A-4583-952B-7B62420046D3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D6102B66-73DC-4F53-8B5A-04342CA2188C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BAA0551D-46F2-42C9-919D-7D70BA9A6961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52ECEDCA-FBB7-47FA-A8D6-37B4B3D762BC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31156527-2139-4956-9C45-589B82F1B6B3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8456219-D74C-427E-94E1-9E6A7A13618A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359EAE0B-41EA-4122-956A-B347D33D6F3A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2E732391-929C-4202-81A8-6BEBC52BFC3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60F7BC90-60B2-4675-9F21-F630B69CFDC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4E7032A7-6A64-4E87-83D5-3DDE386E5DB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0649C88A-0FA0-42F6-9FED-A96862E28AE5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E32F3C30-2DFF-4B09-9B2A-ED6803E8821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AF70B893-BEA0-46D7-8DE9-0B949E8AF92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4D094FFC-E3CF-40CA-B75F-F05EDC139EB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DF353595-390B-4E7E-BC13-06F0DF6439B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F54F9160-4A39-4344-8D68-2A6B3898870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CF1A79B6-0791-4AD5-A6CE-805E472EFFA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E770B9EB-7CC9-4EBF-87F6-02D3CA9E94E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83893DEE-4C87-4C36-9C6D-DD781503E2C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E9009AA6-8B2F-436F-BDCB-63DE218C968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2D62D28B-F72C-4619-8D11-690B9BC5B37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DEEC5255-751D-4DD2-B72E-50ACE4FA582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43543F6F-7142-4658-AA6D-E9921E325E4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9CF785FF-3D4D-476F-AB30-BC446869E372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1CB508BE-D76D-47BC-8BD7-79D4A5872B8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7087CF6C-8E5A-44C4-BCBC-0C4583A30BC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528AF894-0A0C-46D2-95EE-E5A09069ADF4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CC5F4B03-823F-4214-95C5-DA3029E4214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FD940413-9E64-4DA5-BFD0-C5B501F46B6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64EE380-641C-4EF2-93CA-431E03E5F40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088B6604-719C-42DA-B352-62D07E69F32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D3ACA041-38D1-412D-BFF2-899556C8077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C550E8E8-0FAD-4E55-9C3D-DD70718E796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E77596D9-B0CB-4FB8-B74C-2DD78D9ED56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BDC9C7C1-1725-4840-89DF-30BCE19E9C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760A0C1B-43D6-4EB6-9E81-581DE519A57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F18D7BCE-BAA2-4286-83BF-4DF744275C4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153A8333-6015-4847-8489-4978ADF94F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3B51BEBE-1389-4C1B-BBE7-48CEB6F023B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CBE1CF04-506F-4633-8DA2-BAEBB49D52D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3990B940-B8F0-4E49-B113-DFDD61AFF78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11F78C90-E2F3-4CE2-8AD9-B7E41108306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6E3B7FBD-47EC-49E9-A527-E4D039AA6CD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1704C114-2602-4AFA-83F1-C6F1DE00C563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76884DC2-2158-401F-AD32-5EB6360B32B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50323D1D-8AA4-49BA-A2C7-F0A7AB2404F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97E978A0-BE82-4D61-9FB6-F430B9E8DA0A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F1E399FC-B9F8-4B7B-A788-726C85F5B9C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A85E3981-8273-44A7-BBE5-981385033B7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C5CA751B-D755-4EBE-8391-4B12EB4B40D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13C28F9B-7675-4B82-9EDC-0C4F8FDC6B2B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AB46A495-EE33-43C8-B45C-92BA3488A4AE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8F13965E-D5FF-4710-8C3B-7252C602338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6E1CEBBD-94EC-4E2D-9D44-77EFC3F3E20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78BFEE2C-CEE7-4DDB-A2AE-6DC9F7CB2592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43F1793D-2618-40C3-A59E-86530DA9D61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9E705081-65B7-4B16-A0A1-500680E179F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B3FCDF7-DECF-43B7-8229-0685EDC4200A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04BBB8D4-6C9C-4E87-BCEA-67E71BDD2605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7B0AD04C-06DD-4031-B8ED-4A4F404CBA8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32FBB3E-5D3E-4929-A5FF-9A2FE58F144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81ADA5A7-0006-48F6-BEAC-D8300E7A1C3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00593B82-6DD3-4063-A8DF-D7E12346F71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AF93EF0E-6AE2-4593-A000-79A409049518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663F7597-8DFC-4126-B676-980C8D16714B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4DD91408-DBBC-4B5B-B54D-F1A76B14153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4AEA0A3A-27BB-488C-8967-EF14717EF69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01701406-A1C4-49B5-A36A-9449C4A07ACE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3F73C113-8C1A-4C2B-9BEE-644C065B5852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5B4C3623-FB2A-4BA3-98C4-3791075291B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C149E74C-B1F5-4220-B99D-A750C3E80B7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43CFA847-6C9C-4117-BB52-98E0BEBDBF97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E617C313-A6C5-483D-9881-5EF0EC97E6A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31F15121-B808-4078-B955-101893B431C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8D4B1713-3B4C-42C6-8A70-452CBB27F47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679E3818-25FF-43AA-80D0-A0EB8B84908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8F1502D3-3F46-47B3-A396-8152F987957B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683AC93-7065-4B94-BDAB-69BFA7B3A8F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18832482-97DD-4016-8710-931EAEDA0AF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96ACDDE4-73F4-4DD7-A635-78FD0A2FE17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A4F7FD95-A413-49D1-AF7E-D8049F9564F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320CC8F1-6D0B-44D9-9691-2C4FBD6BBDD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7A40AFDB-8507-4A34-B790-02DD8F27EE3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43379EB9-CB96-406C-9D8F-DB081599BD68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15713DF7-4032-43A2-AF71-D56A54AF9B0C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84DD628C-F081-4CB3-9A1A-676FB4BA347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586A152-2164-4E27-AB79-F78D252A25F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6FF47677-6965-43EA-AA7C-03B7F68BEE9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3122DC51-DA43-408E-A36B-02F9DA24537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6A379DB4-53AA-4C73-B4E8-20EA72B36F86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5FDD166C-4251-4268-A9C5-2589020BF8E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C20C9AE0-EBCF-4E94-953F-79670610EA0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39B498F7-E82A-43B8-B045-DC6F2E2AA38E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8D60965D-641D-4696-98B9-3FAC317BD761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8313D0F7-DF1D-48D6-BAB2-797CC4FDB31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7F67CF82-A3DF-4A63-AFA5-8D0A13A07B0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BD118F17-9C8D-47EA-B594-B7508A6149F7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F804C83-E436-4A92-8DF4-98F39E46EEEE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C6DB1DBC-4C00-433C-A436-8A9654FF742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E247FBDA-FC11-4221-AB15-843E5E224DA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2AB8C158-FE53-4199-8C75-7EC4B9F1205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76ED358-17F9-4732-B4BD-F5A74FAE43C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D8D468E5-28A0-4535-8F88-5D31747475D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930BA657-AE33-4E1E-A197-6CC9E38B5F8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3A5A9B3C-EF7D-44E4-AAAC-06D9948DA0AA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58B3A3AF-776F-4153-8F1B-9FEAF4BDAB5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1B8F2045-8829-486D-A434-E2419971CD9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E9EB90DC-587E-49C0-8B68-3D74E3048D8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27664A4E-1F01-45CB-9AD0-B58FACFAB4F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5EB978B4-CC54-4C6C-AA35-CDA0F959F3FF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360C790B-7CE2-4E4A-AF03-CA0F7998AAD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C3B7AC1A-0204-4EAA-8C27-3A83ABBB98B9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8F663842-817A-47B0-BD47-4424D0BAE57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6EB3A26D-F492-4CE1-8490-E8547B6155C6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C8C0C5CE-EB4F-4D09-861B-39E69E96DC00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46806CC9-219B-495F-903D-6966A0489A0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AC9D45DD-A8FF-4B75-92F7-FE43F9572CD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A073508D-D78F-40F3-9934-B25987DCBE23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8AE0A465-D6C4-4442-A781-6073CE36633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37C2DC0D-F92D-407B-AE62-82CC530D1734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BD73F6D0-F87A-4B43-B6C0-915FB7147F2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1CE5B0E3-31AB-421D-86B0-AD2A63383085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08935E69-AB52-4CCC-9E85-BA09A38A34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A962A9BB-45D4-4666-83E2-D11483F9776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EEF0269A-4933-4700-BEDF-1CBF1A1D6D5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F9EE98AF-5836-4031-9584-1E4563A1405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13F0EAA3-2B8D-449D-B874-A94A23DFB20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28B97B55-49A4-4BB9-B25B-C58C771C0E8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632BDEFB-D6DA-4D7B-94D1-E790D6D8AFA4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760480D1-60AA-44E7-AB64-49D3656EB90E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CFC277DE-550F-4E24-A1DF-2872F7389C0F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EFE61C9B-CAB4-42BE-BD20-FB95A61131BF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5D11037C-1565-4822-AC00-AC7371CEED8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60D66C26-E485-40F6-AF6C-B47E920D2BB5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C1450D1A-64E4-4B51-BD8D-DA622F25A0A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F0409F1D-EE88-4ACC-8917-C6ECBBB5693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36ABB6CC-CACE-48BD-AA3C-DB830E9FB5A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E0C8615C-1326-4163-A629-B14E768ED230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D28C1D7C-DBB9-422E-8962-56DBE0AA7C6D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9582919C-CF9C-446B-A279-17D1CF4B501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2E4ABD80-916A-4E47-8CBA-36C7E25C30C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D8970FDE-BBD0-4FCB-9397-CA50852A153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A3AD0502-E7EA-4F67-BB4B-40A2B1D1A7B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DBF8121-5BA9-49AD-92DC-FAB99FF519C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3E922B4E-37C5-455E-ACF7-EEA1563AAB6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E683574-4B79-4BA1-8230-8BCA391C2BE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E8C8FDBC-D8A7-4A1F-AC62-0D6A2FF7B608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A5D10A15-4A20-499D-B6A4-B82E08ADE9C6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49E43F42-9A2D-4E7D-977F-2BA4BBDDCFF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AA8D901D-8C99-4E68-94A1-7126F8BB6DD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1B5B8B3C-E904-4F4E-9FF5-D53E30DB5B7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2446BD48-E010-4BB5-8F54-410163C1FF5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555E01B7-B45F-409F-8797-A4631462155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DCF0446C-015D-4E0C-88CE-4361C5EF6519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0F55862-9C6C-4A31-B25B-9D5E66782A27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FC8DB0E3-AD55-4757-BB0C-3E1405FAB79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1B698351-BD24-4539-A579-9A35B5AD59A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CA7CC1D7-703A-4757-9828-310D6CD7811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EC2900B1-3BCD-4A7E-94ED-982393B2068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FF1BA490-C181-491E-AE58-1D70E651A3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02F3D6FB-6DAE-4310-88F5-3548F2EB578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597C06F0-FFA9-40BD-881B-673491D9787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F09F1D93-BCF7-46BE-9738-810DA463D672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1EAFEBA-8190-4592-9FC6-5ADEA9EFB4D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B261BBE6-5E39-4B30-B5EE-36E88477582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1DA39ABE-2642-45A7-85BC-82FA6171742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BBB6A54E-27E1-47B9-BEAC-B56E58772B1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FFFF5C46-2967-416E-955E-E2613A8925B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3F922124-4921-4431-A0B1-B90A38FF613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C58C6ECB-9C78-4609-B405-BDCC20D9FCD8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EF7BDC9F-5AAF-4DE5-A009-84F56026017A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668BDB0C-34A6-48F4-8CDB-60EDF517DAB3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75B8952B-912D-4B17-9B1B-5A58C8F72113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ADE74353-5AEA-4DD5-B753-5B000C157AEC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B8CA73C9-54A3-4E6A-A93E-83CED07F2F61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494169B2-C8E2-421C-AF43-775A3705330C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481068AD-46CB-4182-9731-5DABE5F3482E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EBA38C33-0D62-4A44-960D-65E31ED3D28B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2080753E-6730-4102-A973-2B6C14E1DF9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50B04FA3-A50D-4D3E-9484-694FAB694FE3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32C17CD4-EBD0-4E50-B14C-C34E481E251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15F441D9-8C2F-4C2E-871D-A27434680AE7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18E16AED-E300-4650-9944-BF57CB4D529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B25CB2BE-4F83-4DF0-962D-A68B6EE25D9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539DB4A8-F2EF-4C5B-A451-2125680312D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AEB35350-9C87-494B-BA9E-1DC888B0383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A8D9B998-EB9C-4C81-86D3-EF0CCA91E55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B09E1AAE-79A9-44E5-8555-29A6A5A4649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8E7D7B2-52EC-4DF9-A3D6-64AA9C47168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23B378B-E83D-4D57-B451-18AFC64102F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C6C7AEDC-3D94-4C56-9E1E-984EB614376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C776B39B-C7DB-446E-89BC-ECC29B76257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07CC0D8E-BF8F-4DA9-A11D-092C6A13959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988F0E51-CA58-4466-9906-8BDAE4D4994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0F7B1ED4-3098-4A6E-98C0-63EB84898C78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B5B41FA6-FCF6-4E2D-8519-52C21920BEA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CD0CCA05-26F6-43A4-A213-17AA0FA5775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89B75080-6911-42A5-BA06-7F726A1CFA47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1FBAA81C-9237-4583-91EE-C3C3CD63797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C2EB5215-DBD0-4A48-805C-20ECFCDEB2E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DF168BF0-23E5-4C99-AFE0-5D669B34A38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EA9EA2B4-7B76-4089-9805-8F21A0D460F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B06E40F2-A5C3-41E3-B2C8-8007D923B2F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162288DB-1875-4919-BFB4-7BA2E5D7232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A715C62D-37A1-41BD-86A2-99B19CEC53C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1448149A-913A-4EE8-824F-80492663937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BE570C7A-B159-4254-911F-96D27E26702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3561AA3A-072A-400F-9659-DDC79392A63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4CA37647-189C-4210-A78B-7F5C1B379E3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9B541ED1-8A81-4355-B962-4D3E94BB66B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FC86B3F7-5CC8-4367-8B89-895C2C2374E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0D3CD3C0-32D7-4E9A-998B-D1D945356E5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CC971B53-7A1F-44E2-BEA1-EBDC3045194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1FB086E2-C90B-430B-A720-B63D424957B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F295C331-8FE1-4E3F-9CCA-65201AC7AC81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CF04DE18-7AF9-4950-83B7-5BAF33DDFCF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87207202-C0ED-425F-8B7B-B62A1EE483D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9805AD7C-BA7F-4080-A94C-E92907921F91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423B91D-BD1E-4913-B64A-FB58E9AA000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98067E8F-B2B4-4DDA-AB23-946F243C4A6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AA11101C-F4A9-40E9-A54A-6F00743144E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C2AFEFAB-9322-4E5A-9CC9-28EEDEBE04DF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374D702-51A3-44BB-AA97-E2DFCD5E4F60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56C02E4-305C-4E6D-8D3A-5A3AABC19E0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44D4C76C-1B2E-4DB3-90CA-F6777216557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641ED6E4-5CB5-4FBB-B029-1937F1D23209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8C471F7B-24D0-4FEF-AC05-F72EC87B6B2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B306760E-68A2-4C35-BBA7-7E6D989C835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7B36FEA-597B-4CB7-BDBF-5CD2A59C43EC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A0E929EF-2047-41FD-92EB-C37F49D691CD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6CA64A75-05A1-4308-8295-C40FE969D24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027C167B-0405-46E2-A68E-B4D968506FE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2EBA588E-DCFE-4C97-A428-4DCD2CA6000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1915D7B4-8BD8-48ED-B350-BB99C979D6B5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F7E8995A-A2E5-4D69-9A1F-03CE3AFCD02F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474731BB-246A-4016-BFB0-FDD58592E097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22601D09-ECE6-4718-9512-A580850ADD2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B20E030A-655B-44B1-9DE8-5C670661BB4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231667CB-0F9D-4D09-A9A5-850CA2B4A5BC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B6FFE5EF-6484-4D88-A0FB-127EE1615E5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4A0FEBB1-B781-4B6D-BC3C-554A2D66541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5E4A50C8-6727-479C-AF89-1C68C37FF0A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73564CAE-7A2F-4049-ADCA-B5AEB2AC596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386217D-F33B-4119-8053-06736FEDE2DB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3361A053-4A06-42A9-8A45-C3D3FD6EEA6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9F4DB99D-E4ED-47B6-AF50-45AB044FDEB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EB72DCB1-6CA3-433C-B987-631DE37E796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F8D43F5D-A29D-47C2-AB48-1E2C980F5448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D19C94C6-AE1E-4784-8C8B-8FB61D81C74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334B247B-54E9-4B46-A68C-B42F046AD4D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42177C5F-0DB7-48A2-8BE1-E62B52F7C3C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40D222C4-7900-49C9-8384-B7691B3224A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2EF351E7-C1F2-4F62-8408-F7CF6FAF11A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FC8E524E-C504-4053-ABE8-44A506B270C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37468C1B-BCF1-4AD9-B33D-EB6C5B7E10A5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309351D9-EBFA-444B-B8C7-50B7A188354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3388106B-CCAC-4CCC-B729-7DC7595690D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3B3AB6A0-5A8F-4F1F-96AF-97930DC29B6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DA43F4DE-06D8-4F27-956E-D77140DFC2D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1DADCB41-6416-4975-BAE3-8034F7141F0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8E198019-CAF4-43B8-BFA6-84D66A5C3C07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BAF4A03A-0812-4CC5-94B4-5F28E44BE59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D552958C-222C-46D8-8792-3D8DE0E13F1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5B5586BC-C2A8-4C44-A3AB-FEA9A4C0470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65CC910E-7E30-46FC-B910-0034FDF9763B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90D46416-FB9B-4DF4-938E-7183CFA13C9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EAA0DE43-06B8-4B68-B452-36BF4ADE347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3CB69EB2-F49F-4DD8-9411-AC3FD315B43E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4BC634B9-A486-40C8-8046-D524598631C1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BC40D4BC-DE2B-44DA-89BF-22D6AFCA947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AF56B169-FE84-4D18-A967-C4C3905FD54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221CFA5F-88B9-498E-B776-B9DAB4E89B4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C3021BFD-4550-4888-8F10-D7717F2B0C2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88203FAD-5BEE-431D-9A7C-DE22177D97D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69B3E02C-4B0D-4D48-B696-C21A5A47E33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9950C7F-7CD0-478B-9529-507914082E7D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16A0BD18-E98E-460C-A895-9DC8DE1E15BA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5B42237F-777E-4D05-990E-1867ADC5EDA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F07DE868-603F-4EAD-8410-B89B334EEA7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E80B9AFF-F1B4-484B-B69B-D69A6BEB71D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40C860EB-CE2C-48C4-8AAE-932EE920804A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446F545D-AD63-408F-BCD9-B7DC4158D54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E44B0632-68F7-4B52-9FD3-0C9BFD3E5BBF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0F3F41A2-364D-4832-AB00-97ADE734544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E9CD43A4-CA5E-489E-A8BA-5FDE97627086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41DE529-79C6-4489-9D7C-D90AA827910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F8B50D7B-4ABD-40B1-97DC-3E9A03A56B9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B0D332F8-0C8C-4F43-985A-54B7DF8F5CE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4303E427-8C9E-4612-9E03-09D693B54D8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ED8DCFE-ADEA-48A3-97BD-F25A98E2D2C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4F15D170-F75E-4659-A425-949225AB8EF8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10CD8354-B538-4DDC-95A7-91F92419977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A3292660-B7B6-4F4E-950A-E094AE49D196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84D2DC69-0C91-4DB0-B8C4-7DEF7676F2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F96716B8-3A75-4661-86EB-C37E2E6FB31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30F1E22E-3C7C-47F6-93ED-B2CE6C2C153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13B29114-76F5-4181-ADB8-49A6B3DC51B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A4DE703F-8EC0-4416-87E1-91845C172A9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DDB233D8-A02B-43B9-8363-53A35D31B48B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B7256DAF-17D2-42BD-A000-94153844E3A6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6261B16B-9D90-41AB-AB3E-BD1DE4E98713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27089612-2515-446F-8CC9-F77C9F0C1E59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F807D7E3-4560-41F6-8356-B03AC487E3C1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F7F21587-493E-4534-9583-DEE399154E0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288CF817-DB63-414F-84E9-FDCFD345E727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BD05463B-17DF-496F-99A5-3E550FB3CDE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81E4D6B9-7B52-4B54-99DA-3E51BBCE577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CE960682-A705-4E28-A387-2CBCA68DE0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E0E280A1-40E0-4B50-AC92-BFF66688EFD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D2BF774F-0C22-4DA8-976F-77BB1C95E684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857A2154-9ABD-403A-844A-94502F94922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5C0C9C07-816A-4808-8214-45CD7B452E5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C5C2E96D-9C69-49BE-A833-DBC14B013FD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AE987FCF-A768-452B-8A3B-01256708F17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8F84EE62-AD86-4325-9E22-44AA26BFB40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14A43D5C-8F15-4908-9A90-91B414D282C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255A320B-BA6C-4548-B6A8-E1ED0D37578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FBC1512B-92C7-4BEC-B0D6-6DDF1B015CAD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CDEEA311-8308-42FE-98FE-D4D36BBAEDF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0A1307BB-DE48-4773-ADAB-DDFB1343A55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2EA3BCC4-DA9E-486C-B1DF-5C6A59C83B4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82A36351-07AD-4EAD-9908-B59B33F3991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EAD46950-3A9D-40E2-8848-A256E49A622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99A84761-7560-4F74-8FD2-E0B8DA0A556A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B5BFE89D-5B22-4E88-A04D-07BFF4616876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06746981-598A-4FDE-9126-FE4A728EFCCE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7B9316F9-1A19-4D5E-B1CB-EC8DA3EC938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2E74903F-0635-419C-AAFF-3D99D7872D0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3F174F25-0495-4A21-8EAB-FF60583FD79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4748C7A3-D741-45BF-9D92-2BB1D08287A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F61A1AEE-2CE3-4F9B-945C-BFFA689645E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B9ED43BF-16DA-42D8-B851-A0E2A6F6F5F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83533913-F7DC-431D-B999-4D62767D8EC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DE8647A7-E22C-42F9-BDCF-0FF644D4A003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D41325CE-0A74-4F97-8180-E0B85CB7F00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3AB10528-426A-4B40-8056-2BDF4BB7169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024B8F7C-C1BE-4DCD-956D-C239106B7BE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FA6DE6E2-0D29-4828-91EA-703F83D13E1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DE70A7DB-7D9A-4257-B3D8-E121E4189BA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1D67B492-0F03-40E6-A4E0-6B89D96A15E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1F2F627A-CF60-474B-86B6-487B37792B3A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12E28207-6446-449E-B3B6-A47679A3D52C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557567B7-1AF5-4B73-8683-C9284602D538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EFD3BCC2-0C5C-499E-B9C3-42E5C6735C25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824134C0-63AF-42BB-9074-C6DBAE64D083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386BC269-EFEA-4D95-B209-1C2D55E2B91F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96E95678-E699-4F9E-827D-8FEA489837AD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C1E01C40-4CC1-451C-8FDA-87518181B69D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D898DF43-C3BB-433A-86C3-D071EA5A6F2E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DB4B732A-1803-44EC-B9B2-2E6EEB71A4F2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44D6767-8267-4651-809D-CD99E1C3459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D3996DE8-8299-4A42-88BA-25A29ABCE7A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C1BB2D59-EEB5-49C4-A0D7-7CD46F61A688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EE2A12AE-FC54-4359-8A4C-CB502D6BE68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EE6E213D-F122-4A33-9DDC-06C5F99FCAB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2539D41F-096E-4705-9F9B-37447DFA0E9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81FE97C6-C37C-4A63-980B-761D4660FF6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598B5FC1-CC9C-412C-BEAC-0C02E782A88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84B1C258-81CD-4904-B10B-01D1BFE227B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8B6EA550-9F5F-42D8-BC75-2E3770ADBA5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E36122C2-0909-47D9-84CC-9C7A818801C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2A934818-E1E2-4B9E-B95A-E983FE8EC75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1FBD66C0-973A-48B1-A2DC-64690DE65C3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A64F4A7E-FD1F-4223-9554-3DBFED7E294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3D359360-56E9-47D7-B7C2-F4EFDBC878E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565820EA-4809-4464-96B8-371107261E6A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9676B6C9-B8D4-47DB-B8F8-79D0825EA1D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C838BC44-24C9-4EE7-B2EB-A4286BC3021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58A36540-1B7C-4646-AA59-AD17BF1AA68B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935C96C6-FBF7-4C03-A421-F72FD36D585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588F0BA1-0F5F-41D2-95E1-30CFEAECA68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37D1F1FB-9604-4965-9CE4-D4AEDB00014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C271756B-CA43-438C-B9AC-009D45D7EF4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DF5763A8-D493-4B08-8A08-6A596065B97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84AFB6AE-59D8-4753-A349-6F6C0C6A57F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7A2214FF-8A82-4076-B859-C929C9BEE0E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EA50D8D9-76F3-4407-8C79-B5B88D2DAC7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94E726F3-307A-4FA3-9CB6-80A44BC1F79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30669FA-7070-49DC-B2E8-858185BE918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AF18BD0D-2745-4DAE-A6C0-C83321B4C12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EF50E955-DBB2-40EA-884F-B2D0CF6359D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4B56C369-9592-4B36-9213-70CC1269059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D3685999-FB56-4D8F-BA6A-89D6BC3E950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E198DB1B-96C6-476E-BB8A-654BE439892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8FDEFD03-EE85-4C54-ABBF-04F81DF9CDA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27A57193-BC1E-43CB-B6DD-2A2034191656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5D6B337F-A82B-47E6-87AF-97158CC458E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BCA3D7F9-3645-49DF-B1EE-D9DCEC18144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2B7EF67D-8E0D-45C4-8DD0-626C695E467C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0B548215-98B1-4792-B2CA-8CCEFD03DB7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AC9AD1C7-DB3C-4EAA-A5F2-E7BFD19C228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B924EAEA-4307-4195-86EE-D4098F08609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129E2B0F-E6A0-44D3-B250-B5A988C8AC3A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73EBDA0F-5AFC-403B-B562-EFCD9D0D25CE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929498F3-53BF-4B84-9368-CFC523BF80A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367EFB2B-255A-4C92-95AA-E001AF068D7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3B0040CB-5D07-4FE1-823C-AE0B0742E455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68E667F7-EE4A-4B62-AB60-1A7916A9461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1249589-E48B-4E43-9991-FA9CFCB18BC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42C93243-BCE7-483D-ADA7-CD6004E0108E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021FE589-5319-4536-B30C-EB5ABCB6D380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1BD11871-6D6A-4672-9764-3E55BCCD86F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5CE9D717-F4B1-4C53-B96E-C2A926717EF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FC3A213F-C586-4FF5-B10A-FBC61AE721E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EC24AC9C-8388-4AAA-B153-B408443F0AC3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5060D89B-E0BA-4AD4-9AA5-ACCBDBF43FF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9DE71B35-98FE-4C34-AE37-D6D3D239C46D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8DC1EC15-BD04-4F47-92D5-85FA207A47C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0AEDCD9B-FF10-48EF-8A96-ED9E0866CA2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B9D9A8BC-FFF5-4402-BB8D-B517F8E775B6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E756F08E-20B4-46E0-B5AA-28032547133B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9C1D1ABD-73EE-4D40-B909-AA4F421E084C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BB1785D-3EF7-4157-84D3-DB9C07554DA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4DC24398-9411-4C94-A8BD-62F1F50E9D4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2F887737-1EDC-46C8-8E2A-91FBD0E5355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7CFDDCAE-AEC3-46EB-956E-3EC1F834847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E2B8033A-EC3C-4F2B-885B-7AAE5BDF391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6C768370-B639-40A8-B697-3F30A9E2C22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8C04733-360F-478A-96F8-8160F9C5D090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B705BC5A-8972-484C-A701-1C8F87F024B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CEF473F0-ED8C-405F-B3AB-DC5DD676CCF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B1285F7A-4E65-4E8C-8B62-1E26E76C5E3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8BAF0C54-EE60-4C6B-B868-71A2CD411C5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22B9ADFF-16B0-4D56-B29E-411CC4B5C09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429BBB3A-AD97-46C3-93E4-FF38B160F4A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A77E18E3-AAF1-4140-B2FF-8EA5D94C95BE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3D4511A1-A6D2-42BA-B1D5-07FF50BDEB55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11897A9D-8354-4026-A98B-6ED6231D064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775BF0F8-0298-464F-B151-82E27DB9374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440EAF04-F344-4DB6-B125-E43ED7993DD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F1482D46-83B4-4EEF-B4FF-95785097FFD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E89EAB18-7462-4CDA-8A58-883ED0DD5C00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921F9D95-AC48-4581-B71D-6D85D139914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DFF4599-FCCB-48D9-913C-A84D98C68F3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9D193FC0-D7E6-4C08-B653-FDD4CD833845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5D0D3967-DA22-42A4-BB1B-1176848DC2F0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1A5F3C4D-6664-429C-8C5D-99EA3F4A8C38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B338CEB9-CEDC-4125-BFDB-5B4C6A3205C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185276DA-E965-465A-8165-21528AF9AF29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7758AE3C-D1AA-4B55-813C-F5AEDC7277C5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DC7904F3-EDBF-4307-B026-4F2D314E6E7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62C41616-6F28-4440-9E8A-90D2D9538E7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1934B0F1-A37E-45A9-8F6D-2408C181745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AA178B03-0C0A-4519-82E8-9EE9A7508BC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967A431E-57E9-4FC0-BFE4-FD9EBFCD196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48E9589F-BB6A-4023-BF1F-4404DE830F0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93224494-DA96-44A6-86D0-809062C2CCC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04FAF35E-0CB9-4F76-A789-A749DD07313E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DBFF213C-16DA-4FCC-AC0F-8C7735E06BD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8B5DE858-4894-4789-AD4B-FA246AF1985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E5996E67-F510-4C94-8ABE-B5A447176A9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51A93871-0959-483D-8616-003D9E79A640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F855085B-46B5-4551-BC80-BFDB8B99F5C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DB48C95-FB8D-440F-9FEA-72664FEB221F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65A0C43E-E6C1-45EB-AFD2-C58B42C0222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CE5AF214-968E-4234-B06F-4FBAD07493BA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7AD9FAAD-08EE-4A17-BBE5-53E7A462663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052B0388-C2F6-438C-950D-1B7131774BD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084C6B2B-42ED-4BE8-BCFE-19B8DD5E7D6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5A32265A-43A0-46B7-9441-57B2A7F4EAC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53ADCD21-A9A3-4AEF-9B64-D36AD491DBB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AB85351E-17A2-4E0F-8C7D-F262223ADCFE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CAFD39F9-5771-4BF8-BE81-3B0E5ED4501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49D63EBB-759F-4A0B-B2AB-9683CCB4C5C0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427A08BF-2055-496C-9EB9-BC9A7AF3261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D6FBD65C-1DD5-4B94-938B-7745CE93873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92B0833F-1A55-4997-B076-9BA52CD3B2A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25DD2CB0-580A-4893-B496-7C194CABA6D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DE05DCBB-6573-4506-B876-7330A17B1F4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27358DB-35A0-44F1-B673-D3FD9D52E2C5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58CD6DAB-6FEE-4BC1-8C12-A0EB01EDA85B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BC920F69-22F0-469A-B9E9-C8B410CC8DFD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AFEA84D0-25B4-407B-A9C2-D74DDEB33D41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D668E8BE-884F-4DF9-B560-476449B9FDD9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D0E0A7BA-E31E-41CA-9F12-1A89CC071ED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92333734-5F2A-4481-91E9-FBFB1C7B1C80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2EC2A6EC-AB3F-4A0D-AF8B-A7F05CD3DDF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6DE8BB93-5CA9-40A7-84BC-ECB2E14AED3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F68E124A-671A-41A1-8D8A-B9A8EEBD2A6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549C418-A91D-4BC1-9E1B-6B69A983C030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FCDA7666-4B2E-4D9A-9D78-C9927204BA2A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400E20F-CFF0-4882-8078-FB39C241E48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F6FE4467-BE18-4757-AAD4-C1389DB1971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56F8CBC7-35B0-4170-B474-B5592F77902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28B90C4B-28F5-4CF6-95ED-8B22C3B5449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8943B628-6226-44D2-8751-60A0D06495F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3E0A399-6479-401E-BC60-69A0B476BE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8C238B0D-DE73-47EA-A305-18CC11487CE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26E438ED-7E5B-426E-97C5-BBA4AB538D60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3BB5DC3F-7233-4B9E-91DE-FC799383EC41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61BD384D-5B8F-4CF5-8CD9-D8EB5DC5C9A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A3BFC934-14B2-46C0-8C33-BB30F4F2207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0791C769-36F9-40D8-B887-307052E580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6DCAE5C5-A971-4F89-ADF3-E27754386B0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7AB247C0-7738-407C-B1C7-86C6E0058C0A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9D18CFFF-140D-4B24-9C0A-73D0759C68C8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4BBDA738-F3E2-42DA-A129-2D304BC861EB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CCB816A8-6282-4F7F-851E-5F873829C15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0389B09F-DA15-48AC-8C4C-39839D2C6BE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FB0FA2F7-E18A-46A1-B3E0-F58090C5E34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E041F6C4-2459-47DF-8030-97DB2DBB490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A91479F0-4F06-45E5-BC87-D70CFF802B2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5E7C3F60-46AC-4026-B0C8-777B9B8BDE5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094A261F-5237-4348-81E1-F535B0546D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9074186B-B2A1-416E-BF7E-3C06B325AEED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DA9879D7-2621-48F2-9442-E7B9AD891EB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A3CA1622-D8B9-4468-987E-0E641355057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098C75D6-EC19-420E-BFC5-78484FF1148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C5F857F3-77E8-4E13-B894-805FCFAA28B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5F9EFC4F-04AB-4FA0-875D-9BA39FE20C8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7D8E7BA5-5B46-412D-830F-44BDC345F50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77C278CC-EEE0-40EE-8908-87263867D576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4F20F556-2CD1-4B4E-82DA-778CD4756964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D4B60EA0-112A-452C-B030-133D82B2BFF0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DCC4B669-BCDC-4788-8685-DD71AFFAFD0A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13C3F83C-E746-4314-B1E3-57026DC3D843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026E2039-9F44-423B-AC30-FE9E4F2F4B9A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CDD3E146-8FFB-43A3-A2CB-D3C9EC4B4E9D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2C7B589-D363-45A4-A075-59ADD0E25A31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F82E100C-6CD5-40AC-A44C-8EE8EC400E17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AB1C9030-070E-4EE5-A372-F4E2C9BD067B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9F7A113A-F0E9-4773-BD38-AE91542645D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445AEE9-9784-4FF2-BD5D-4A6DD03FD26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66287CE1-938B-495F-8870-E0C97DDF94E9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34B7487C-457B-4485-881E-AEC12290713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14E374DB-588F-4B8F-9C5B-5C0AC3F70C3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27155EA6-BB1E-49AD-8C45-65FDD3A50E1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D2FA7B23-8030-483F-B06F-097FE7FA9EB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EE69C4DA-7469-414B-926A-9C7A20940A8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17921B76-431D-442D-8305-4403012B1A6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E9F61D6A-E84C-47EA-8C6E-D9062E38350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E788B59A-DB89-4E74-8D93-0A92D053C2C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E3C44B8A-86AF-442F-B9C9-A1F3DEA8967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578D8590-0F34-487A-9152-17346454C06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0594AA87-8100-45FB-9832-F422DE07C99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C07A511B-0F97-478A-89EE-7B63D56C620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81138C3F-B1BE-40B3-8F0F-BE5DF4351934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FA454823-E6C1-46E0-A63E-145AEFF806E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B26427A8-5BBA-4668-B6E8-46A510FB53E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B0AA9CD4-963A-4ABF-9347-1DAE84437A3E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3B2966CD-C2AA-4E43-BEF5-1A821B89A23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09E8FBCC-32B7-40FF-BBA4-18F154901AB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95401E4A-07EF-4807-9863-EA0C39B82CB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238A3FC5-0046-4263-8783-58A14B53E92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63CEBC11-28BB-4335-81F5-1A8B7C87D05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3C9711B8-2389-4480-B091-DFD81DEAD4D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20E1AFD0-1E33-43D9-9AA7-B51115B2D5C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B6B1DD55-C293-4213-A664-CCEE637A295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415474B8-F49F-4F06-81BC-D29269EF34B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B03F969C-38D5-40A7-BF7B-4252FA7104C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3E7CA48A-8570-4F85-9888-CAD803AE5E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319E5694-22E1-4D1A-8B1F-730922ACD6B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33033DD0-7B74-42EB-8968-3FE1C89FE96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5C31862B-FD56-4215-A88E-9EB0BE4FBCD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63A5D87D-32E8-481A-8F2F-DB95C8DC619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9DE6727D-7FEC-4984-83C8-598D6BD8223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1ED54CF9-E400-4B67-9C32-9B8529A55250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236AE4E3-992F-4505-B3E3-6CC2402A8F6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9E84F965-3A4B-485E-A550-13085BB9B29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1300D5EB-2CE1-4139-B974-86AF98E643CC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A40435D9-AC5D-43E9-B4D9-85D4DA8A17F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297B66EA-14AD-4181-A5EC-2DFC2A2C5F8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E6FD5C8E-31FD-4967-B24A-8FFFA6EB034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18C30DD8-1819-4805-8BD6-0BE00104BB72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CE4E59BD-56AF-47F2-8E38-457E19A4626D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3B3B36EF-2651-49E1-BA44-1016F242591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C94E32F9-2869-42B2-BFCE-1A3688EF785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5D2C124A-F752-43E0-95D2-734A30C58A65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1FE229E9-CF7F-44F4-892A-273DEA9100E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7DA6EC01-C2A0-40D2-A285-A3A03A7CE19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AD585B49-40EC-40D1-B3B5-FBAEFBABF66F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2C464308-4305-4E41-949B-BA52F48CC0A7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A8DEC03A-09AC-4E43-833C-E7FF61EC065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AEFC7B64-E3CC-4A3F-A84F-7CBBE9EB0BC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A6CDB842-ADCD-4C41-9B18-090C913AA48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9C97F424-D277-4C6A-8DA2-D6685433E481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0EB77A46-8A43-412E-AEE0-DCD0FB288CE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3C74B6B0-039C-4F53-95A4-236DAC727C85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F3CE8C50-B8B3-41AA-B34D-1E5552C7193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84F4C496-88C2-46BB-B4F2-7D0E4B7B3D7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AC23CE40-059E-4C01-B0A6-C1562BA4B4EA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D0ED111D-5C06-46CA-8F1C-E03B31ABCD13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1D2E15C5-956B-48B8-B2A3-E887CB2EFDB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3F1C720E-C486-4321-8730-A5341B113DA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59C7D8F2-078F-4B0E-93A5-306735763D5F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793DA311-02AD-4822-AE4D-04417DF15EB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66BDCA28-CC29-418C-9B77-A9C7F9252B6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E88F9493-F791-4399-B39D-A85CB52114E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82CB160E-4C43-41B4-B347-FE0078E0286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5353494C-810A-4F68-A6FD-C7C3DEC105D7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67E6EF59-9278-4167-B2A0-2F475574590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F273F549-3787-4EB7-AAC6-71CC686DDF8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33483CD3-CA6F-438D-B4B7-0B243928F95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95614AA0-9B6E-4B09-BD43-C1FBED07157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5033AD5C-7CB1-4379-BC01-F3B66A3F982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23FB64E4-A6BF-4B5B-AB00-2876F23FFA9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024D347D-21F4-4447-8358-7EA330525856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7282087A-1FA8-4B08-83F4-188B594BF034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2F22A086-371D-423F-A85E-BBA307E5F62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1A4C7809-ABC3-429C-B2A3-2AFA7D5F112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3F4F6639-B9B5-4A9D-9E67-CD640D6825A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09C41511-6C90-4D43-8A35-7EF526B5FF5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8FDFAB7-04EB-4F15-86C2-02D3581AD551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BCADC4F2-C1F3-4A47-BF80-B127E67A8B7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19AB457E-7648-4329-9092-463068CA45C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C6E4BA15-AE43-494D-AEB7-90E6FDA5C23D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AD98E762-5B21-4EED-BE5A-A2AFEE44BFED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EFF5366-A61D-49BB-9AB9-DE34DA3D53F2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F8A74786-F445-4BAA-9864-44FC3A7CA1E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34D713B-A82B-4FD0-8D48-F48299E64667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D88B5904-4276-4D77-8A41-84ADE2B6A8A2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07C7E403-28A1-43F6-AA2D-316179A521E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8D495FFC-5FD8-4F1B-81BE-D615C69382F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C1B3380F-67AE-4A2F-9048-B70C5474AA1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4A732E9D-392D-4B8D-BBDB-29A2CD40E82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114BD37D-A21A-48B4-87FA-84690A3DB5A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FDDE47A9-CD51-4F7E-86AA-7373937D3DC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4355236D-1197-493A-8587-E7DD8B00FB46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10D97E8-4D8C-4747-9363-4266FACC4BE8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41AF4AC5-9E0A-4611-A77C-324C66B9AF8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7C9AFA0-0C3F-40E1-82E5-DC4AA124AC0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44F84A44-AA15-4789-B5CE-B7F38F72330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C9079BD6-BEE6-4B51-ADAA-E3E9EC96CC4E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1E9F88F2-FFDA-48EA-9BF5-360257049BB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1036F84C-CA13-4685-A447-90099E2EC899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C1053438-5B21-45E6-84DE-AF1296FE104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668E557B-F569-48FD-B2CE-CA5A0EAAC79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15D37457-058B-4F99-81EF-CD402268137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8644055C-637C-49F4-868E-AE7C50C57CD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5B4E02E3-9FB4-4C7D-B063-8542749D9A6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2486A1BF-7240-44D1-9857-E75E0912E17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FFA22057-B552-475C-BA51-338FCA487D7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1B8AFD03-4FE9-4390-976E-FAD33709FFAD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3C06529F-8711-438A-93BE-419F0E2E4EF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F200B0D0-DD79-4F5F-9F07-DABCD6F33865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0F477488-A4B5-4DAC-960A-2470F4908A0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2DF252DC-5008-4614-9A0E-F468EBEF8D7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FC1AFC9A-5FB6-45D9-9085-57450F786F8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1BA0401C-14AD-40B6-B8E5-2536BCA40F8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D25F19A6-6E52-4650-9C84-3A5994835BE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4B18FBC1-8A86-4306-AEBE-36B733A6BC10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DF4B043E-AC7C-4CCB-B3BC-CBD15EE484BA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AF1A46DA-B597-4255-91EF-DD8CD50D26C2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1C558B19-8CDF-449C-8411-E7ADE7D57E74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BD226C51-86A9-4F50-A3E6-2819838F79BA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CF3A90DD-D332-47D5-A1D9-13EFC882B22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D1F31596-2C19-47F3-82DD-C2A1F6AED308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C8AD02A7-9EF3-4947-A150-BF5C3B7BD6D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564506A1-1066-4A5B-B30E-B6A5D46367B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4588E2A7-3FFD-4057-98DC-20EF75C830E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E4B6574A-9B71-4AEF-A4EB-FCC7B6DA0564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FB8B6044-32FF-495D-A7BC-DCC74BC581CC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391BCF95-F8D9-46B3-877B-43CDD699D69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8B3CD62-45D5-410B-A3AC-9989DDAA6DE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DCC76171-1DC9-4143-BDF9-2A042A60B56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11207562-180E-4600-B3FE-FD99F08AAC6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89A3CC06-7B0F-4009-A8D4-FC8A01B1173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DE850AF5-7F46-418A-BB78-1563B7E2E8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8DC39B59-D2EF-430F-904A-1338DC86AD4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8883F0F6-A64B-42F6-845B-07AB808ABABC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4A2BC28A-4CC9-4468-BD15-68E2712A193F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4947FC80-DA0A-415A-A8A5-7E432726BF9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73E8F251-6DF5-49C1-9AB8-CBD7CF65EF1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D479833E-17CA-4A97-808F-30E8943CA7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7F3C6AD6-4A38-457A-8933-CA2BFEB48F4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C476D10D-BF15-4A59-A998-D6C4FEA7A57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094A8E5-0566-4872-851E-5742EB5F24FC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628CE4F0-7B58-48FB-89E2-17D3962612E7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B3B4EFA-24DE-4658-961A-D89528CCDE9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AE911C60-3F76-4004-95D8-80CDC66A11B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8732BDA6-729E-421C-8807-5118871C5E8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383A72D3-D2FC-4E49-AAB3-CA573BB6B7A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C24281CC-EBFE-43B7-887E-B704B72D47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41147AA2-4929-4EA9-B6A9-EBF08BB2D41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601CA81F-B9F5-449C-8F34-F634FE2026D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79D679D1-0FAD-4B27-94D4-F5668EE1FA72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A1C6B53D-2AC4-45ED-8C53-CD62A26AEC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6223CB2A-63AA-4388-82DB-AAE609614DC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1F167208-DFBE-49CF-9DE8-5A6C96787FD4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0F84BF7A-9533-4A30-909F-908D1B9213CC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D7AC3B4F-1153-4604-845E-408C7FDC77D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FB9D4D0C-4E41-4D35-A80B-FF3A1AA4A24C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9F49AFE9-2BB8-4945-A382-B584600CBC26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779CC382-63D2-418F-AED4-0C7633CEF0D9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5C7A6AB4-B2E9-494D-9E3A-1014D8B4F1E4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E4258215-8F56-4EAA-B10F-7F3C82C6ED59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63829558-8A9E-4B08-81E0-2AFFBC97E795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7FEA7E55-FB81-4A67-810B-2789E77AE48C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183F5A22-7F96-4282-BA71-2DE910BCFFB4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42FFB9A0-6759-4388-A0DC-8A6860C63C03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86E29EA4-0710-4E62-A6F0-44970F96BB4D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95E5795D-E8DD-4684-B606-74395E3EA80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93977BEC-5E70-4008-8243-3AE343BD2AA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F7CAF5B3-D279-4717-B2EA-043A7713307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D8546AD0-864E-40BC-9385-24E1119CBAF9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2039E2B4-7DEB-4101-BC35-CC9D97A9DF5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D2195169-E16D-4CAD-B65F-214634D8EBF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96191492-BCEA-4DCB-9F20-D60BAA4193E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204DBD2C-12BE-4A36-9CF5-6736357EA24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3533207E-C87C-40B1-9983-4950FC0061A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0558C484-C584-4352-95C1-755C789C5BB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C7033958-BACB-4CAE-8449-6D1E3EFC790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A52ACDBE-D466-4A8F-846B-ED8C4BC093A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2857BD5D-0079-4748-B5CB-72D12C3D80F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5C1F8B40-D2B8-4D93-8FEA-D8292696009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D6AC59BF-45C5-43DF-9933-CEC26E78F80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8A0860AE-3744-41D6-BEC3-84D49928E99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855BBB63-2BDF-48FE-B77B-D817510400B0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9723EC9E-4DA1-459C-997A-ECEC84166B4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287F59F7-1C96-4F63-8BA7-138032065C8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5967719D-D2BD-41F8-81CD-0DDB810CFA78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E4D82C0A-2905-4DAB-8BC6-00DA708891E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0EA1B0F9-5670-4131-B27E-A2D0FCE13C6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829E54B3-B92F-4D8F-B4B2-C0163A8E896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3A591544-101B-44AC-B347-40491F41145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6C586A88-A9C0-4A6C-8B0B-E7C558B1D43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8E9E5818-3EB7-4374-8761-1A10DCBCF46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4DA98EAF-F1E4-4602-9E0F-EE96CB804A8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8FBFD0BC-1946-4B47-96F1-1838F1D41B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35D2EDE4-2AC1-4319-8E6A-C5218219406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DC660FF6-3C5A-44FD-91FB-4595D5E4B4F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5F20548B-6883-4346-BDB8-DC6187A5C86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83C749B1-50ED-41D2-92E1-4E468B8665D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49775BE3-7840-4D26-A882-E3B9455143A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1BB55B5E-DD7E-48C4-82DE-2A912051D3E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D12ECADA-B2A6-45AF-ABF0-01B454EA173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20FCB528-9C51-42E4-9FC5-5DB3C8D674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3737D8E-E6C7-4FDB-9A0D-FF4AF52BF6BC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B1C3DC38-8ADE-4171-90AA-B59A11EA9DB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C332FEF1-1EBA-4839-9160-57BA1F8D2A9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62AB22D3-30FF-4C15-9D68-DC282A199D1A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053CA4E5-ADDC-4EBB-AF66-BB984E1BA6E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B34C64F9-394E-42D3-825E-4E880FF5570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57E6A7D1-7DE7-4713-9DD3-332E8C17D6E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5F160B59-7474-437C-ADCF-7BC5A83479BD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6F6EB7DF-C62B-4E55-90FC-E440ACA71A76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C35EBCC6-D517-4F63-8D79-DCC02D83EAC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EBFDBC14-F2C5-46CD-AC59-533CFAE95DB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B65485C0-1E36-4A15-9BF8-7834CB71326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42964E11-C934-4D43-8030-458EA524D59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29673E17-9F17-4D36-AAD7-D06DF935358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ADDADBC9-18DF-4613-894E-AEF6C2761E47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E85E8A14-87F2-4ACD-8112-214E7D25D762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134156A5-BDB4-4B04-940F-2CF75DE4338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932E9E4D-A2F0-42FF-AFAF-B8D1201E8C8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F996A346-B4CA-481D-8792-DBC241DE962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DC9C8B58-067A-4725-8607-5A3CBE0C5DF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62A91877-B28F-4836-900E-D5CF1E375E7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8728C6EC-4FE3-409C-8848-087C152E2E56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B9510D2D-7F71-4C12-8437-FBCF7FC02D6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69B59D6A-E757-4A5E-AC11-8AF2C66543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5C6A53E9-59AE-49BE-9EC5-AFB8252F2EBC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FA426027-85EF-4691-B42E-9F9D16BCFFE9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BA50EA0B-E9F0-4146-BA01-03A0FE2A280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3181601B-DBC8-4700-9BAB-301BFC8D273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0422A92-1CB1-47F0-8C29-D27FA409397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850BF9F7-231B-4781-8975-1C282A1B877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E7428D63-3542-452B-9A41-DC1706ADF4F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276D2CCF-2F20-4325-BE30-B0C7566E831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18B93426-38F9-47DA-8877-6BA328D657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965501CF-B820-4E2D-97EE-1C8DAC867C00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0DD083E8-2B05-4CBA-868D-8F7A31A1051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D0E55BC9-84C8-4EFF-98D2-D2CE25E890F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185DA717-2410-4838-9C76-3D1BA1D3FD7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F899FBE7-1FD3-4D58-B101-A74EF128D24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BB21A6FC-5D38-4AC6-9377-347F817953B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0022EE5C-6AB2-4AF4-A783-2FD082B780E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9634BDEB-F795-4CBB-95A5-73F4D1D823A7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B38ECC03-85B8-42EF-A3D0-4D747958140A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EFE121F5-1472-460D-9952-2E4CDD2A2EA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34D538D-5235-4496-BAA5-5325C15A472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9695CAAE-E59F-4B85-948A-9F81821C454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B9FFC3BE-3826-4100-B6DD-A1F0C16F6F6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E6848B2E-0FDE-4809-9060-87B791F00F96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E97CD6E8-B11C-4247-A16F-76FFFA30022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90450ECA-73FF-4EAB-A26A-90BB7A91C265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2246928A-8370-4980-B078-5E32B63BAC54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8DFC7F33-E964-4086-9572-0F1218C2287A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224006AB-F7E7-4EBC-9CA9-D72A8D4FA1C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C8386A6F-C20D-40DB-8A44-7F72A5478BB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DC855FD2-8073-46BD-8075-2E31131CD8F5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33DFB9EE-4D75-4372-A429-82C3DCFDDFC5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55B49375-B897-4C47-8874-BB10486409D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16A47D4A-6F82-40FA-BD2B-D25BD6015C8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78F1FE8E-49BE-4FDE-A77B-E878E969AE6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3E18F121-5738-4B56-A3E8-506D8653E21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ED3024F-A2EA-465E-8091-7AFA0C407EC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B520ECE6-49D5-4832-A571-46C06E92FFD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F076F829-1898-429B-9BF6-C9A2C9CBF6A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B9A5B0C5-089C-40FB-81C7-D35819297463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59C9BC9D-3D3F-4CE0-AEE9-5CE7893CFD3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B798097D-81ED-4F41-9F21-BD6C40F2DEA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8A43FE05-F551-4446-8827-FEB59A9EA9B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F7DEF8AD-1A61-4E42-8A40-79D02E180A79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6E1B54BA-F3F9-4CC1-863A-CF2188B8500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D30E9752-3187-4CCB-AA83-59A775F60622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5652089D-1739-48EB-813B-37C9EC73014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429D98A6-1B4D-4628-98DF-6527BCD4D44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6BC0F6B9-E4FC-4925-A77A-7985B2CFDA36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7583FBD8-579E-4891-98BF-788B32E35BF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87539F31-EA84-43DD-BC65-BBA269D825D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5FCE4AC8-868E-4D7E-B8BA-16C175518179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F3A1A736-E108-42F7-A2CB-FD8BB899615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E7609F95-FE67-4A42-B169-5DC087893B29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2F4FDE3F-CCF8-4949-8D96-DEE12007CE6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77E5F114-CA80-4662-BDDC-BA40B83CA9D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C1193E3A-05DF-497F-B0DD-165182407CF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7C5440F-522D-419C-ADE2-107816102EA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66936460-5EA9-4086-BA1B-39222BBB2A0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7156E2EA-CC05-4CA2-883B-1A8E814FBB9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971F7086-3FB4-43A8-977E-4576CFC9859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BDA04623-04F3-4E31-8485-D0BCF6B63657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5A4108CA-1B2A-4A79-BBD2-6CAD06789FE6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C723BE27-49BD-4092-BBCC-80F3FEF98A9C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D4CEF001-FF6C-4CF0-AA9A-34569AC1F170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2D37B6AD-21F1-4D8C-BE2D-118D82987E01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7C8B5724-A3CA-4D68-B014-6089B576425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A0F8C3A5-2F4D-4198-B2EE-51F9468F03F6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890F03A4-7B9F-4B39-9052-D2D86F84C4D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4F883FD5-AC29-4090-BA8E-156CC6F66B1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8489607E-449F-4E5D-94BE-92B2C1A04B2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D720D1CD-E819-4F95-ABAD-046EEF07A60F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4FFE4CE5-A5DD-4D6D-9518-BF6A3864986C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0AF92FE6-45F8-4CB3-8E45-81477A14B69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AE62ABFB-AE06-4249-B575-B8641F443E5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A13DFF2-5DEB-4DCB-BF13-F8834251FD0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882FF372-F0D9-43EE-AE3D-3FC9112B34B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6FB56F3E-34E1-4BFA-8D2F-D1F0FCF6986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986D088-87E5-4D07-A94B-F225FB6EC7C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CF1AF81-9183-4A78-A9F4-641DB83868E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234EFAC0-ECB4-40E8-99DE-E944549BBB7B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271DFF5D-350E-44F6-92F2-0E47CE76731B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70800042-E2D5-4306-A1B3-7587BF54C53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3C1E0A2-F88E-4DBF-8C3B-EBB4E2B9A41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DC3C98DA-A99F-409E-802D-7DBF7ACA34A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1360EFA3-C4AF-4ACF-984A-268CEEF5556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249BA22-D3CB-4EB7-BA2F-049215D8789F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B824F459-5DD9-45B7-95BC-7C9AE2DE357E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5B3B6FE-5979-470B-B368-30498187B9BF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E1D57B4A-79DA-43B6-ACC0-A128409A544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3A8B686A-A1A2-4F9B-B5C0-805C7103911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68A0F012-E6C2-458B-9C23-3647061BAAE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1D65C747-50B8-4453-A92E-58BFD2EAD0C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EA441A0D-861F-48CD-A134-51B1EA7239E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97E13D7F-7AC6-4674-A3E7-B8875F361B4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2DD00389-7830-467C-AD53-E8683E0CA70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38EED67C-D3B0-419F-B037-9D1B02CD1190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2CCBA519-C8B0-43C7-8B28-0462451E3A2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1C8713E7-78F3-4A63-BF3E-D8B3A1B6390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8B19DE07-3BCF-487E-A846-A43A13C80F3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738E2E0F-18A3-40A8-8752-D3CC0B8F661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390CE235-B63B-4DE7-888F-B077811DE67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F6602604-C032-4B03-9F27-0F2B44558D9F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E6D46C2A-D6F8-461B-A9BA-394161346578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441A3E6B-9F92-403F-87A5-48FE1D5AFA17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259D3628-8D74-4CB8-BDA5-9B13D5337CD4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2DD218AC-D8FD-4ADA-A7A0-72F823E27C9C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38DDAC00-3B0E-4678-9442-2CF5010812DF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0DF9DB0E-2AD2-4F8F-B16A-C8EE02E2B328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E31CA3B7-D42C-45C5-9F79-48D1D9B4527E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49AABEDF-7CDD-4A24-99D0-D69192F1CB4C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AED323EA-ECB4-44A9-B4DA-AE85996822B0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F5246A6C-8426-411C-8D93-C4894707ABF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20B3AEAA-48F1-4EEF-ACB9-E606A926ED7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5E138068-4134-4B6F-A769-70826938D2B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5A7FB60B-06BC-4ADC-97A2-E5B340E8AC31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B8EBF729-DBC2-42F8-858D-F5291BB99FD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5E11699E-75B4-493F-8857-57598EB248B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532ED5B1-D0E8-493F-A4CF-5DA0AABA064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46B5CD37-93A8-4274-9BB5-C4F0EDB21B8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29530377-ED87-46D0-945F-A6B9C988284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B921CE7C-53D1-4638-9921-6B72A271F0D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6412D3AF-5547-47AE-AC6D-3CE361CD95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8CCF821E-8862-45F1-B6CB-CE6091A36A7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5CF89D83-651D-4CF3-A9C6-9B361B17B7E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9B948F97-4BE9-43A3-9848-1486AA50D4E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7FF59C1D-377D-477B-931A-C8A31D53F10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6293E387-D167-4CF3-8916-B4FDB9775DA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8ED2D6CD-19E2-47B4-9CB1-7EC0996EFDD3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8C8C6FB0-1E0D-4394-9526-44B7DA4B1E1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E2288685-7396-4B33-BF3A-582CA807E0A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50A1C27D-CDAC-4FCD-8417-3F6D028E9FF4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AC3E106E-3549-477A-BF3C-435491125F6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658916E2-9D3A-449C-8157-BF4E5C2B683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741B3CF7-2879-4467-9DD6-528D17EA58C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E04EF921-7839-41C9-8A54-6B398C67165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20E1606D-C8FD-42E5-A39A-55E85088086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0C40DCD7-557B-47FA-A5D1-EB7EE3FCE0A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28DB642F-C0D9-48C2-96C8-544FA70A888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344B8BBA-82A7-4CED-B69D-748AA7D59B4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38D39127-E632-47BE-9711-B79DF0B075D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67717511-4450-4920-8554-DC856724751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1F79216-7193-4B35-89C5-E1A8F6E0CBC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B0A6F7FE-92B4-4208-9D40-4D4DD2B26C0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5D5F799C-E15E-4CE3-B0A7-C628B8D69D9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93FECEE9-36CA-4CDF-965D-7F5EB3A32C5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9E54D6FA-0131-4B1E-A7B1-5125FCA4C0C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F700BCAE-44BA-401D-BF07-15816FDD85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386C509A-0091-4478-91BB-345708F9CB30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B19B89AD-FB48-4151-BE2E-97DAB66917D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1A4BDC56-6B72-4234-85B3-6240056914E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EE1D385B-F5B7-40D3-8E12-D342F47C6CE3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9567D335-6E7C-4E1F-AB14-A9DF7600BF7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A12B8713-378A-4DDC-AE39-241380F5482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8E19F497-6D5F-4759-9977-A760BDA49FB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B9569741-98CD-4500-A9AD-9DC3DEEA513F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9506A68B-E202-4494-9EEF-82A76778EEC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03ED1292-CC8D-41FA-AD54-9EC866FF9BF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998E988C-5A4F-4D26-9BB8-991061CB655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EA300882-852C-4D14-BF9E-9B108869D7D5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F4B352BB-8BE3-45DB-9F0E-DF828879DCD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2318F4D3-5651-443D-AF7E-BF550D2E73A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10654E14-3375-41B6-809B-2B8EE4044C76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4B96B162-8D62-4294-8AF3-D651D233B4E3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4939C309-2CC9-47A5-BEE3-820EDA205E3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43ACB13A-6997-45AF-AE19-0F93429CC2D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557EEEA4-E4CF-4C61-958C-B6A16779723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58F1EEC8-1F50-4D51-A0C1-8969E37C945E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4C49B529-D725-4D9E-B329-6421F1171F6C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7CE8BE74-576D-4F4C-9259-A2CFCC1D2394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CF25662-6A61-4D17-A9BF-7ACA657B151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94C19D46-2873-48B8-A17B-F07FEC0DA6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07E25479-1142-465C-BCFE-3446B7021DF1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AC6CD29-180A-448B-89B6-0DE43EEA5828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12F5810-BBC6-4257-BBA5-122C5ECDD1D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8E6E692C-EE23-4D8D-BE96-AC59776FDF52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CF31C47A-4D89-4E90-88C6-1E6DED7FFC9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2B04DDCF-3012-42A9-B39F-B24794098C5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FD915460-C01E-4BEC-A6A4-FA46AA4508C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3C506F64-B165-426F-91A6-A955D73A1C9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92C8776F-D896-4C68-9D99-BBC4BFE96EC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6887619A-3CD7-43FF-B11C-103917326047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F620AC22-5D9F-4778-8DD6-CCE4600CCAF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A4FC92D1-B4D9-4F3E-9481-6D0588EEBA0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A63F873D-4E62-4D90-9652-FBC9F60A1CA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FBF0CCA8-31FC-4B82-A463-0B16D985E6A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75AB6F04-F2EF-4348-830D-A7AB29D5D6A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B0DD2F49-2DB9-4C62-A42D-A549533927E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AA259A71-1853-44E3-B1CF-841CB0287B93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AC64B3F5-342C-4229-93F0-3EC5B9392C96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267D77C2-1687-41EE-8878-1190892195D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D68BB913-ECCB-4274-8C50-358B477C735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46192330-C00D-4ABF-AD0A-46286C3397F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EDFB0D96-6345-4B3F-96F9-8B0273B87D8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22AC5311-7D7D-4261-B6A5-A4263C7BDE41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F404E3AB-5BE7-49C0-A7AD-6804F8F787C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19E77B31-F477-4965-BCFC-5738D343F63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49F29B3C-0CB8-461E-9156-88CD2AC32F01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9A43B979-DCCD-4044-80FE-D2BB9B49BC38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64CF720F-7590-4741-BE98-1B7DE021A6C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0253F0CF-CDCA-4AF9-AD2A-7EEA0F3021E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62EF11F3-B2DB-4BAE-BE9C-E37458CF4B31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20D38505-7E6B-42F0-8F0E-C7A22F7F1204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0CD7F538-27A4-474D-95BA-76F48C62ABA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DA05900C-FE18-4FB3-89C4-0542B0352D2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6BB034DC-A9FE-4EA0-BB76-F22DD022F72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4BD50828-5425-435B-A044-BD0B08C53D4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1EA68D3D-08DB-4F9E-BF94-0C0B409C273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FC8C2E3F-7C6B-4FFA-85A6-99F70ADD722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BD8A584-4EA4-4AEE-B83E-53DA39D91F93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5371EEB5-C12A-468A-B6BD-B49DFC252184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22B0E24F-1007-4D77-9CFD-14508223CAD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C59F1ECC-3A4B-46BF-842A-5CA06B1DB0D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669831DA-28DE-4F79-9ED9-14017F27235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0D51C335-612E-4583-BB19-6CF39E8E8195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C2CFDC46-233B-4F1B-BBA5-A29C77C0841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EB57AAD7-8581-4DCA-9D41-507D5194D0AD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F2F023EC-FD21-4C09-8366-6604F20E4E8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F8D9750B-EA7B-4E2C-AC7B-873AFB4CEB04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94CBE5B-6CCF-45AE-80A0-924EC608953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F8E029FC-E0E8-4173-A0F5-387ACF0273A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22B4EE66-BB37-4532-95D3-165B67FBED1B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5D09C123-2F5E-4B06-8612-1A68F71EDB6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4BA9C14F-B23B-4E35-BC67-32F7284D0FE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D5FCE8C6-7659-4F81-B13F-0D3B0C38B2F0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ECAC9388-688B-483F-AAF2-0B16F51E383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72EA0675-4FB5-4966-A76D-5699E64229DF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4075DAB6-1C08-443B-B8E8-8879A9EB5BE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1EAF00B7-3976-464E-9CA4-77493CA21E7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4824BDFE-7363-4042-B91F-FADAF79F45C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063A59F-4F9E-45D9-BC24-D37F9A36F7A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05B28C69-669C-475D-9AB1-4365E261677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DFC2E12C-6EE8-4DAA-88BE-BA2A90B3E7A8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B46FB52A-38BC-4711-9116-1D06A64A514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7403B43C-B0F7-4A55-8057-50FC19271BE3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C6D521DF-E1AD-4377-8556-9419C414FE16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D0491E55-2415-4F73-BD4A-D818C04AEFB7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B4CA5726-7CDE-4B08-966B-C70F8396E76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933086D1-B32D-4395-B37E-BDB82B26EC5B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FE2DE8B6-A789-4120-94BC-5005C237A25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D57DB539-E878-472D-9437-BA83CA96BF4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FBCC23FA-CC2B-433A-815D-489BF8B926A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FE7788B6-A123-4A26-981E-74AEF6CEAC22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ACABEC39-F362-4EF2-9203-0464FF876399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92C7327D-7C79-491D-9AEA-6ED19E0049A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A79B6796-C328-4B6B-AA0D-A9416438631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1238D1F5-E3A0-43E9-A100-B632DFF90D7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5EF0654A-C7AB-49DA-AB28-5BC5F572EA0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7BABCFAB-B7C9-4EE1-9FDD-8164C473760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3EE426A7-B140-40BB-A9A7-7E86EB0F14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B87F1DFE-C8DA-41A0-9A8A-89DFCBC1171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8A2070C5-9847-478B-97B5-DDB936831F67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B55E0127-3245-442F-A66C-B0D7FAB8BE32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6AEA36A-6EFF-4774-89D9-6C12E4D6997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9CBFDFB8-62FF-440B-BCEA-5B1C8D19294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AE39A52D-C3E2-4383-BB1B-7669DAF14C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38722BCC-52E4-4E37-A376-2A3DFF9C382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8EA1CEE3-B838-4C90-8C59-DB2AF18FB561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9C04E604-C535-49BF-8EC1-57014107E18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DC4259DF-DE9C-4EF7-82A6-AFAF8B8B4B4F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446D14AF-2617-42D9-B36B-17E3F207545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074A4C64-4DE4-480E-B90F-AF4F1E60B0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57E0BD68-D436-4E2B-ABCA-6344734E2D8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CD0F0E5-5A1B-4EDA-874A-7A7ACAB967F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A0FE048-ADC4-4D68-9825-EE3654F94DA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B58E848D-07DA-4A85-AFEF-10A2ABC68FE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9E4A1BE-E0C6-47E1-8DB2-BB21A40EC95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89AA2F05-E400-40E5-9AE8-D746A1EC7C5D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5C7A16B4-BA58-4C8C-ACB0-B8492646CFC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DCE87CEA-BA8D-4C1B-995C-52D2D0ED7CD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FC32F5F5-9501-4D1D-B158-245EE13666F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2C9DD608-153E-43AE-AE7C-11D26A86A4B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6872D13F-BFF2-4BE0-85B5-B7AA0FBB0A0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54EB2606-7982-4586-8D75-52FA5AA64E94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D0E2B140-3D58-43A2-9708-490DA80016A3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B930B8A9-4313-4E7B-A236-BC7BD6FECB3E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AAB3DE96-D14E-4184-BD27-F5BB18658C82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A672A24E-5898-4251-96D4-FAD2D1A7C32C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BA0BC04A-CBE3-47EF-B761-1168EBE69EE0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C14F4991-6932-4852-A9C9-D74EF96C89B2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AB0E7BE1-2FFF-4207-9A8A-C56E8DCF7A89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DFEBF6F5-A90F-4333-A5BF-ACA052C07C35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E0551CDD-B828-4E9E-9AE8-FCDFEB8BA9A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01951803-73AE-4D14-B781-B5995674259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3C0E9F00-A49D-4E0C-8413-03AAF06FFB6F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4FE886B9-0811-4060-95FF-0779A198CB4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32F11E8B-A426-4741-83A2-43F2DA5D21D2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31209ECA-95BC-4202-BE1F-BCF785F85DE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EB303B4A-A314-4FA7-BBF7-FF6DDCD718B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AB33E0EE-002D-4632-916F-9066286AC41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A3F850AE-046E-4467-851F-02A56317140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4DAE7E9F-502D-4480-B365-E33E7AFCB08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9BCF598D-253F-41EF-B95B-82CF278A129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346C9DC7-F063-4E73-A8AF-3B09771516B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E73523C1-A214-4A4B-8D53-1022772E43A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859BF102-3324-45DC-A18B-3751832BE86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862D60A-C5D1-4CE2-A93E-4B6FB942938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BFA833C-0209-4852-BC7D-A5E5398C7ED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19BE6021-A19B-406E-B5DA-7D60F13546C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4C1473C-D53C-4DE1-A4C2-1B723F6FD86F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AD9E2B23-E941-4F93-A781-F0D124E4BB9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C8CF8FB7-6DDA-46AE-B801-D9B8F69547D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5DB5EC56-6760-42C9-84C6-AA9EC056F67F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F2A9BC95-9916-45E5-B88F-BAD1D4CE91B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EA1F681B-1771-4281-AA2E-8EAE51231E0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904EA5E2-4845-49AD-A7D5-EAE8A8C0A66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F008DC58-CE93-4B4D-A98A-074B0C260A1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DE689D2C-F53F-4ABC-A038-F0D4CE39662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BAAB99FD-4B47-4869-BA9B-882C4D2999A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06FB44B4-75EE-44B1-8F8E-D7AA48F6BDA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C85ACAC9-D5D7-41F2-A2D3-31DD914FFF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E6A6C9D2-EA21-48D6-8405-2B86DA0F6CF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AF8BBDC9-B4C7-46D3-B39B-192FFC60BD7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674447F4-7F4B-4EFF-BCB0-D4C030ABD1A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A2C398DB-33EB-4958-96B4-DA2119D2B52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37F5BC97-B344-4334-B2F3-ACFFDDFCD60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AA6CB804-E90F-4484-9262-4156F8BFDDE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489A526E-632C-4C55-93B5-CD7C551AFCC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81E8F726-C9DC-45F3-A723-74C2E346C83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EBAC2641-1E51-4E20-ABA3-50A1F5E28A39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BD46214B-3B43-4E21-B80E-9C5FFE3681D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2E3A5550-0801-4AAF-B2CD-D5C085A2915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66A4F391-4D87-4F95-AEC3-D7CF0B74FB62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48DF2592-CBF4-482A-800B-8612022C851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412D5721-4EEA-4261-AF1B-B8587283708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1F2487D7-DA41-4E6B-BD0D-AA1F47F0A17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20B76428-D3AF-4714-B1A0-80A19990278E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7968D4B9-9A1B-46C3-9363-84E8B0CB9812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F7371EB-B6E3-4267-AB91-2620D1C2F0F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32A7B723-0241-4C83-B570-53EADC8F9C9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599A41DA-B331-43A2-84B8-B6083036AC16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EF07CD45-9515-4045-9673-054B9D7E773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E60AC74D-1F8E-450C-BE4C-B54059ABAB3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01342D5A-3884-48F3-BA86-CC09FE827080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9DADFA9F-332E-4445-B814-0B356D6057F5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1BF941AD-B88B-419F-B1D3-E5532D0C20E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A164AFC5-AC98-4110-A6DA-80D4AC6E37C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B84593AF-2389-4657-BFFB-023CE6198BC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96E2E638-9C51-46D2-8805-AE94E70010CF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A5454A26-26B3-4649-8CC0-14F14584D63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DCDD17F-DDA4-4F18-86F8-3FAA2CBA21A9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61D245EF-719A-4640-AA6B-46031A1DB5E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154360D2-CB5D-4179-A5DF-E933C0FE85E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4E3E237D-D3AF-4ABC-B189-DB15B2622690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DB0BBE89-4D0F-4BF4-BC09-832E8C5A211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A30030F9-4AB1-4792-9D38-70A705FD331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9A1168A7-C282-47E4-8A0E-4777C2508C9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3063E36-FCDC-42CE-910E-08996D4B36A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9F3F3919-6420-4C00-92D4-6203E5712FF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123FFBEB-E568-4CBA-8539-E78639C9B01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88C9D697-E7AD-41F5-B573-4B2A702B3EB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7A13DC27-9C4B-4D43-A683-0FCB0C5C65A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5A2DB563-54C5-4D88-B869-6B818C4A9E84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513CF7BE-5B2A-4720-B58B-AA72C94760FF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3310A43B-C10E-4A10-BE45-4F336BEA2D8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7E8FDA34-9FFF-4CBC-831B-934A7170D99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2E9E790C-9989-4BC8-A58A-30554DE2D9B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EF631F2A-5071-4BE3-BA7F-48ECDF10EB9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DB83753C-87A7-4030-BE55-67B4C1EB589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676AE129-E3B0-4C2B-8987-16967E68ABD1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7F08C973-E70A-47FE-A884-F0BF6414711A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A016AF61-4FA9-460D-9A0F-6E324828BC3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9799C076-86AA-45F2-B0ED-AFC34280138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A5521B7A-383B-40FD-AD6C-8574DC2DDA2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437531E3-FD3E-48C8-B728-2AEB7A36B16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15E8400B-0B70-4E37-A767-FE0B26D7E1C1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D63D6F4B-018B-48FE-AC11-BDFA8DF2B05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EB989ACD-1E0F-46FE-BB83-DB65555455F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152188F3-81FA-4A41-A4CF-48ACC068E28F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EF726A50-EAF3-4A4A-B7B8-FBEC357BEC5F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84BC648E-3F38-4CD8-8E6E-B303E4D14F0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D9FD49E1-6FD4-4A7E-BDD3-857B2DF76EC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63EB7AFE-F1DF-4C14-9F45-F5B5647E2FE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7D12417F-242B-406F-8118-60E42A320D09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3A3BBEFC-4633-4503-9B82-8B19A042587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3F626FB8-C7CB-467F-82A6-F46B4A35A63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F8525B83-8A02-4718-B4C6-6A3BF5891B2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9E1B905A-2C83-409A-BE6E-9796A9585DC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CE57904D-5FBA-42DA-9222-9B06AC23E12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6C24B7CC-F3C8-47DC-9369-A5BD0FBDA1C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1530F623-3B24-4DFB-8516-E2B19704E07A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889D4E67-FF0B-487C-AEB7-9E92A9EE60E4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3A33F4F8-78F7-4577-AF41-5FA4B7F9585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6011FAB9-E670-4F18-AAD3-666455C88DD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440C787F-9DA2-4464-8F86-28C0AAE9862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F57C2A31-B98D-4EE8-B205-6081E9889A12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55A12BAB-8D37-4E63-B871-6346505BFD2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1130FD37-E92A-4ADD-B511-EE0AD09E4C40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872129CB-F44E-48C7-95FA-4FA03A0343D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9B4A7F4-43E6-4635-9157-8B9AA2D71D97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0FD13C11-421F-4033-98DF-88DE628E851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E99109C9-494D-4167-9D33-2B64B3E6E82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792E03F1-4528-44DF-BD5D-4631F3A824C1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9A717925-EF97-41C0-BBF3-FA1C974951D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D949B693-FF87-4846-8395-164DABE5995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813C95E1-0679-4924-9430-99D3F712E372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2488CA7F-53AA-4C59-9FE8-F8FF7C5C963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C0DDE55D-A47E-4D17-AACB-89E1E6B6CD3B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D696020-A5D6-4289-AD5E-7D00F00026F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BD3F0102-CA06-4C20-9BBF-FED66D3D009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B26CDB51-CBC1-4585-B73C-34358BF9D1F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068BF6D1-A026-48DF-A235-56FAA93487A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A7D9FD50-AE2B-40C3-8289-CA2BC7A846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0576FE24-251D-4BC8-AA07-C46E56330DC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3F95BC09-F866-4EBD-81F0-4F9AEF7B17A9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22556FD7-6DA8-4390-8DB2-F4392968F6EA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5551B4DA-7E93-4B6C-844A-D077445C3468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8D5F8DB-35E3-4EF1-8AD5-F10B977C5E72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9F0259BE-DEC2-4084-BCB3-2048AC18766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7810D007-4EFE-44B2-8D05-EFC4F00D472D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49F0FFA3-C7C4-4571-BD32-FACD04C6904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E03AE9E3-53F5-42DA-883C-8AF83C7DD29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8DA3F5C3-46A6-47F5-B4DF-7472DD16C64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84363E58-CFF1-4393-B153-8168A9421F9F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D7655E65-CE5E-4FCB-BCF4-4ED912BBA7FB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E7F391A9-B592-417E-90BC-3CCE667213D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E44458AF-C195-44EF-AE92-E760B93D123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1F692E9D-C76C-4347-96F8-F4178ABB0AD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2D3E6F0C-D7AC-4298-9286-B191866C87B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F6ED8160-4C55-482D-9A77-B6AB886F02B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75EDD7BA-B5A8-4C3F-AB83-AEEBD2BD06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F98F4F0-DC86-46E9-BDB4-6466722F2E1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538827A1-9E54-4C77-9F98-AECE484115DB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FC896AB0-BFE1-4D30-BC21-81D271AE0E05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4F74F308-B415-43F8-9A95-EEDA4405461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1C19AF7E-1656-4524-A0EA-2D9C8C7560E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FB878A19-D653-4CA7-A638-EEF5D65C492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E399C20D-0679-42BF-9CAB-38A49B8D268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D38645A4-CE47-4777-A383-DC0483AD407F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ADDC774F-34B4-4F8A-9886-EA284FA3EFEC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FD1A9669-6713-4344-8E2E-E734DE4403DF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5D0B3C1B-006E-4B47-98CD-5C26AE6133B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02E1A2BE-BCA2-4CFE-B901-3DA1C89461D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6A437C6C-36A9-4D11-B6FA-4E4F04DD8EF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AAB34736-5E63-4B0E-85DC-58D30953BE4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CF40D7E-B3F9-4317-B4D6-6A2C8F76E38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4582F13F-2015-4BB8-9544-750BA82893E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1D495796-2AD1-40F6-89FF-BEFD191FD9B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D591BDB5-551A-4CB0-BDD1-9310091B0B89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96EED977-E1E5-4C6E-91FC-09A5C3C8EC2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42B8EB9D-85A5-4DD0-A684-0CAE8631C87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B40C5971-699B-4CD3-AFB4-E8300DB6026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6A6F7E9E-2511-4DDF-AB1B-F11F5563ADB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A896B093-CED7-4E9F-AE90-3E8B7C7E4C0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93339608-6AF0-446F-85EB-EB0E384119B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BFEA2D36-33DE-4A35-B675-9C3663D37656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5E3196ED-9B54-42C4-B6FF-FC4427AD8D21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65FF2A24-8715-4DC9-B3B6-C1D9EF276535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EDBECF56-8ADA-42BB-B0EE-D277BF210512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FE93B044-970D-4792-A0B1-3F8AA4C3954B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116F1972-5267-4F06-B02A-ED883B129D86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FFCB3A26-D150-4907-857F-B950011F7246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45EA01DB-B0BB-4D6F-9D30-3A10207D9066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6E70D6AF-2163-4DE9-9773-B261577F83E7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3428CE6E-C503-447D-B83E-080E6434751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247B0777-F985-4C48-B6AB-C93BEF507B35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223DD14F-613A-4CD3-99E2-491A526DDAA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7AD26BA1-7C05-469C-A96C-B30C3EE88356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F78CF238-7BD1-4241-8904-A690969030A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9A9D927F-2D58-47A4-B564-FD89E75636E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D8B6CF2A-AD57-40EC-8EB2-30CF92D1388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8BFE607-DAC3-43F0-8611-DC509FA37B4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369C060-266C-4075-98CA-2987E9E0BFF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5156962E-99C5-4A51-8E3D-0011305EAA9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FD143844-360B-4978-9DD4-D722A1D642B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AEE4FF40-BC9E-48EA-B864-9B89A288634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6C0AEC10-92E6-443B-B338-B2F4475D793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7AADA78D-AF48-4497-AD74-460F35BC0CA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D535E468-540C-4AFC-8242-10D997499A5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18FE680F-5E88-4166-B3BE-59A7AFB465C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743333B4-5F80-4844-9676-EE703FD5B30E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003A7CA4-ABC9-4D87-9A98-5D9353AD7E5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8AFC5833-0A9A-4411-9E85-03DEC9D1C61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1A9F158F-1F3D-4994-8FDB-FB128B01D240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D4016CD4-E8EF-4D60-ABA9-D4A0220973C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7BD1B4C-91C2-48C9-8F48-403F15B889C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0B2416A0-1686-44BA-9DA3-4BCBCCE493B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A73B85E5-9564-45CE-9BF2-DFD801DF29D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E0DB0CDB-B108-4D2D-B766-768E7ACB92B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337FB9F-2CF5-4523-B725-7595C43FBFA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F8E534B6-737C-43A2-92A0-7FEF81A5ABF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140BB7B5-E104-4557-B434-DDB4958B930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2E61B5B1-3F81-4BF7-80FB-F8DE97A583F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7AA15F91-3C18-4935-AAF7-8FB889B5507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93EE9FD7-D1FD-40DA-9EFF-E22C1ED9755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7E4B4CEB-9A00-416C-92ED-93F9C956DD2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080F57AE-3F89-4A49-945D-1B038F047C0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16D3F6DA-C3DA-4705-8C7B-9B91658C215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D04938FC-2309-4841-817E-842091B88AA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A3505138-5A09-4BF3-ADF9-914E16C478C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42BE2FFD-520B-43CB-82CD-7B8AE5877C4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C2071A38-DC77-4E78-B588-2A9F72AE0FA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C71CE053-2240-42EB-B009-62B9586F931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2E371EF0-716A-41EA-814F-AFE6F60860AC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BED99F9F-1F94-4487-B661-51D493D36FE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61A87F7C-83E2-476D-AB9B-E404046456D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3E05635F-C258-4FC3-82EF-79F9ECB73C6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6CEE1921-E15B-4FBD-AE47-1B28726E89A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05910E11-99AC-4B26-8D34-FFABDC22C027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B4C869AE-42E9-45E5-9205-EC4DC122964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55657CF6-3C3F-4BAF-B6B6-91A5FB1CEC2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B6435606-0BE2-4C37-8398-0755AF55B07E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E851405F-E4E9-40E9-ACB1-5FFA2BC5025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59DF46DE-1BD8-44C3-86E3-62BA57FC46F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8C9B9B97-4B3E-484D-B73D-92D6ECE62985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35132C35-350A-4F1F-8B61-0A9A098D80FD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6EF66756-A0C9-4C1A-82EE-E02466A6EBD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714C85E9-D13F-4E22-8559-69A9C35BADF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2D7CE5BD-2A4C-4B67-94CF-E152B3426A0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C8CF1922-0C45-4145-9AD8-5BC9A9603F2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8266CA23-8DE7-4CEE-977D-1CD0010D358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3C9DB147-E7F3-4D8F-AE79-A658BE381962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7F471E1-B297-480B-8B4E-F9BB8547B8C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0BD35449-0449-40E8-B5C4-E6038CFD429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FCC1D380-D3FC-4E9D-97B1-82289C447F61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8E4F9B84-FF51-4470-86C0-EAA699926AA1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A14307A8-D608-4A0E-81EC-D23ADD0919F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947D6C99-9E37-45DE-AC61-2855B37259A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D2655854-A1CA-493D-BB0B-068324C81C88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5511502F-12AD-48B7-A9DC-0864A9500533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0C892CFA-874D-486C-87B6-54889E4978E0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6E8C7041-538D-4CDC-B5F3-E3A74FE7053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7B2CC0B-4AEC-4F74-8D36-26FE5887590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19EE4463-AE42-4FA3-AFCB-222DE131D5E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5857E5E1-8732-4805-BA5F-6E0CB9D0A69E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3A0F617D-9692-4BFB-A370-6B6B9F0677D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F1D6B601-D0D0-4C59-8AC8-74F770F55F5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C262358D-8844-4CE7-873D-710EAE245DF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7CFD72FE-064B-4F35-9B0F-EFE639BA66F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96AE001-4B31-4403-A9FD-289743F3ACF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160E05D-CEA3-479F-BAD9-134E736E9E5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24775939-B460-4569-93EB-0D36E64EAEDD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33CB984A-DD16-4A73-AC3C-345CA3E04D0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DF781D18-86DA-4F1A-958D-DCB0156BEAE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2E965BA0-CD71-43C2-9DD5-07C3FA4BF09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E8458FF5-9E33-424C-AAB8-5ADC17BE475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8E810597-A561-422E-80E3-F035D29B854B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F5C25DF4-72C9-450A-BBF0-07904213CF2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7332F873-D309-47A9-8D8C-042DFD61CCF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11795A6B-8C83-4F7E-8F99-BEF5D3A99ABC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EFFF6CEA-7C44-4353-ACB6-2C3500217FA2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DCBBDF0B-2B29-4551-BA53-CEB4BC4C6A8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7DC05214-09DA-4F53-B170-6A6A5EBC6A5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AB19A705-77DD-4382-B93C-496D3481EDB8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402DDA04-5931-49D8-AFE5-9B4645BBD6EC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FC280C6E-86F2-4A9B-A49E-252FF788527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72E6DFD-960D-46EC-869B-2E2FC48CB8E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7E0E5A24-15E7-45A7-8926-63BBBB28277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32989F0-CB6B-4D44-B410-451EF49D6E7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02514FE6-559F-4FB3-B41F-1A609C78A78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D85648B6-6B62-446F-BCB1-A23DA8C091E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CF152364-1CEF-4D06-B237-20C368371E94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1B78F9A6-5A47-422B-B501-A73E70D26861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F5CF300F-418E-46B6-8DC5-D0BD916BABA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AFC8F437-DE43-4A1D-8D36-1A3BB6F828B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E8A2989B-F296-4E01-8CE5-8385359B59F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B261F881-CCFD-493B-BA8C-48AFDA0333A5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BC67EB6B-5AB2-4474-AA9D-0B19F90AE96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176CD8A0-C4DF-45BD-A862-35102618DD2D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23787A0-342E-4D7B-ABCA-02E148FB553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AA8C425A-1048-4CEE-B431-54A8F1C05191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8A5E527F-114E-4F66-90E4-7BC45AFF63B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AB353A79-60E3-4D91-A582-7B1D7AA5745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B877D0E5-0EEC-4C55-9941-8101FFD8ED9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1C28A0A9-6039-4932-8D57-1AAC07EC39C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D6A17ECE-1B27-4392-9877-8E1A9CF4C68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FD2FA765-AFA7-42E7-BCB0-D209DF7E74EE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3265001A-BB83-4228-997D-3A6C0BC9F42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D2F35A33-5407-4836-A7B2-ECBB78E581CC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979AD850-906F-4846-B6BA-6E4655F64A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5F096CBB-5BE3-4A7D-B8D5-2F0A66D4BDA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636A08DC-28AC-4279-A4D0-D6956152DB2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C7E20DA3-5A9E-4447-94C6-939B56AA50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1150BF3C-DE18-4A5A-8B4F-1C6CC328FEF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B5769F94-A45D-4EAC-AD74-21F078D60320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94A96B44-9CDA-40B2-95EA-012659E1FDEC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604E3820-37DB-4DFF-BE5D-CEC6EAD501B8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3E85EF07-3D5C-46B6-A203-99E59745F17C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180BC3C5-CD63-4661-9C9E-D151D76EB852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B1248DFB-089C-4B21-90F2-188CED4C10E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3665881B-C696-41D6-9C60-EFBC38C1E3F7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D14A0E2-F4E5-48E7-A8E9-5553FE9A237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044480FE-5C00-40CE-8395-AD30E95F430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09604E82-958E-4917-ABF1-25EF2D8D137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219C0CA2-F404-4542-A9D0-95C889DAC47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1A0A26B-B37E-47DD-9784-44F8168992C1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130169BB-D41E-4671-8210-9AE004D2BC6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38B87CEE-8AE8-4A45-8187-7F7D2122062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D6C4059B-42BA-464E-9B67-DBAA6CB9F54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CF0955F-481A-47B5-9382-D722EF0B12F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E4C20529-842F-4230-8678-0D83671871C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FB93CC64-4A0F-4630-86C3-5A2DFAA3B14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1CD5F605-BE70-4D13-A882-35F1D45DA6F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3B97743A-8050-4F74-A68A-3EF3E62A51F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EBBAF027-6968-4CAB-9351-B270C941B26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2244AF12-DE59-47CD-9311-08A3BFC3797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682BD4E6-AFDC-4E2A-8704-EAF9976182D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133F39A5-AEA7-42E5-993E-9EC77F06A24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4AB7DBC1-54AE-4118-9257-80C4FC2C4AD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C24D7C26-FFF1-4560-BF00-A96854AD9C1A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14F0E97B-B7E8-43A1-90C0-E312FC06DF43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E1E7970C-44C8-456B-8BD3-516E94501D24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88188340-BAAA-412F-B7F8-5BFCD955C95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19226122-1DCD-4DA9-9321-602BCC8CEBB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4627CD25-01BE-40E1-BAED-768287D0597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35D9B7A3-90CC-4A9B-950F-32DED60D29B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46938A75-18F8-4F09-94A7-16428C8FA2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7FD74F46-9271-4C8E-B23A-DF7E30F2A8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39BE2DD7-8EF2-4C96-A12D-25FB77AB185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DCD53366-0567-47AC-957D-C79CCBF57897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F82B3E8C-1DCE-4FBE-AD1D-78E213EF167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5351C9DE-9613-48D0-83BD-E8FF00DBCED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34E388EF-8271-4292-AA86-6F65B37A55F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474052FA-A916-4FF0-80F3-F3363CDBB48C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DF94841E-E1C5-45F3-A4E6-549A170D235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B89AC1EF-3197-4A60-A0A4-EE81E142DB69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17230EE0-A19D-4553-840B-492FCC7B8CF2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698E51E1-2DCF-4BF1-8D06-009A6FCA082C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FBF41D3C-1A09-4180-ADF1-86C792358225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7D259ECA-2D9C-4CE2-9B6C-3EA85D7C3B14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B506DC22-74A3-4A5E-9359-73A5B07117B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A6A1591E-1977-4729-B078-D60097D442F9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83003799-FC51-491E-8827-8BB083D0B45C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178F2DA7-5255-4038-86A3-16FBD9FA0297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821C198B-D7AA-4FD8-A037-7F0384AB4301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E9000BEB-6FF2-45E2-AB75-AE6A8F21620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3C3A5D22-4EEA-405D-B294-2A4EA6A58C9F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678C553A-3053-4959-A62C-0233E06EDF2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CF6FFD8A-89A1-424F-91E8-8FC7966AF01B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14CB21D-6FBA-443C-9E1F-AF5F58BFBAD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7E607962-1A03-49B2-B25F-1C6CE49CF6B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20C65310-42D8-42F9-9A2C-53829D6F089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EDCC8AEF-9379-487F-9C8C-A35FE512B16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C6FE8A04-49D9-4C74-9F8D-5E1A1B2957B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4E5A601C-A300-4A47-B94C-76C2B2DB445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52B12126-2FEA-4584-A613-0A2236C5913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CBD7A51B-5731-4B56-A4DD-D754E50E014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D88E2558-6A05-4442-A3EC-181BF5E3292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23751A48-B403-41CD-B9E2-51A944709F0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A41356BF-210C-401D-91E7-C64385908AD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131A62A7-1DF5-415B-8452-E89CCF266BD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94280985-49CA-4797-B226-9A65B517B66B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16663AAC-59A6-46F1-AD92-D692A6AA05D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B69D7F40-6BBD-4D02-826D-78AE5B137CA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1776A4C2-6D0F-47D5-8C86-2F0FACFAAA8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735ACD57-A1BE-40C6-A7F0-3E88E40188B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3F1CAADF-C779-4D49-BD29-D7509A60DF4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C53721D-E066-4DF0-AA2A-114AE815435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B77F8FBC-4724-45E7-98A2-377A69AF319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5F3DB2FB-A3D2-40FD-A85D-BFBF561E5C3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6387D387-EC06-4B9D-A18C-F41102346EB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98D12125-FE1B-4D86-85CF-58F795380D9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952E206C-979A-4869-949A-80CC137B9AF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8CEB92FC-27D1-4B05-A329-2E2A3BA3AE6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04891FA6-CBF9-4CC9-865B-19D747D77DC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3DAAF3D-9BC7-44D3-BB0E-F89A3BC41D1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2AA4D41C-FB33-46C7-92E8-5CA5DD19D91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0DE94319-E3F8-4618-8116-10A3A32ED6C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1C8E32A9-48BF-486C-BA15-B548258B218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65740051-C282-4010-88A3-A4A088341F0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C203D7B7-C3DB-4776-964F-F8EA7735AE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B7826EC0-A9F4-4BBA-B52D-844D6467E4DA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8E27E31D-C1C3-4C9A-B0A5-4609DC2D341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0608DC67-DA0C-428F-A55B-272BC611B65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03BC9B81-5B49-427A-8FE9-2708366D6EEB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51A2C9E1-7F47-41A3-A579-D8218B106B4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C71590FD-AD64-48F9-B237-833AD368EE3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D57209F5-89D7-40C9-A2BF-0DDA3381D7E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084B0E14-9FB3-47D0-BF3A-81F45F5B6783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559499AB-CC2B-4613-8EF3-D4C0BF992384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AC94130-A8EE-4EEB-9AB6-5ED0F19EAB4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32185B6-68F7-4DF4-A5D7-35DBC5DCEC8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D99F001D-9515-4550-BE48-90A3804D121C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09A6B34B-96A2-404B-B72E-882DFF9514C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569CFB9F-40F4-4E61-B00C-D9E672AB01D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0AF79A45-A650-4E53-A60B-6FBCC68A0496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4B758437-63A3-401F-8B4D-12F5E75CF7A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3BD6A2F5-1088-4DBB-9AC1-0345D3862DC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5F0FF1B5-062F-49AE-AC41-E92A0A491DF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3154D8FA-55C7-4678-B7A1-9ACFABEDE01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60EA0F35-DF0A-4B20-A117-FC223141247B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FC04A0B5-50EB-48E8-AF35-36765CA0271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6E723E09-D300-43C5-8791-A8825F866635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6D020F02-E7EF-42F0-AEA0-15E5E16DF82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2FF0A986-DE7D-436E-A2A9-0808B9A34ED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E528499A-B413-4993-9C11-B9EE21A52A6F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ABACE0FB-13F1-443B-99F9-92BDDC196328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C817582B-06E7-488B-9FDB-4A31D00CE43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6AC5521C-7D63-4BA9-A8F1-2209344AA623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AA87C720-CD4A-47C8-9B24-048B326F83BC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B01B1BD-9BDA-4C91-80B0-169479B2BBD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133E6F52-0C57-4A53-AF24-C8DCC4D81FB5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A0DEF0F-1C34-4EED-A7CA-A148D841391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C1325731-9A87-455D-A681-A041293F1C8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AA73D54F-D79B-474F-B5B0-4F2C5B337E39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F092CAA1-C584-420C-BF93-496DCE75641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FCDB1332-C613-47CE-BB17-26248FA65DCF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A4A2A6BE-D5F4-4533-B001-EF0C0D5E386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7EB00599-4322-4631-88A8-C68A3BF992A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5BB080AF-B6A5-4327-BCF8-1A894CD7D8D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82B90770-49C5-451B-BCC0-9F2D90E141F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8044F636-E30D-4992-A5B2-46D7B9DEA65F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E3E22E8-E980-4DFF-8B1D-9E8B0E181CA9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8A32AC39-4DC6-49B3-9E37-F5BE4660833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6D0D3020-7093-49F2-A746-79A5719C10D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9DB3A924-91F3-4A5A-9ED4-859CBAF225C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9CDA4DDB-22E7-4BDF-A1E8-C55DA7244EA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F4F1A43A-89F7-4470-A687-4345AF053AB8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A42B355-4F39-4C97-994A-56129C5ADEA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C28BD668-FD2F-4300-AA66-4C56D84F423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7AEB9392-AB00-4482-BA08-EF08040C333B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663D51DA-3120-4218-A750-7683D1BB9A0E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8E9B88D1-D77A-44D5-9BD6-BA18113727B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75535946-9503-4C91-913A-07B2A4F725D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7F81281A-0F80-4CF8-A920-B5BF88CB61BF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DF3B9D4A-7BCA-4732-A939-7EBBF7035FA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5688A263-BEFF-42E4-A6D5-0A3280D4001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57B988B3-2131-44D1-B4EB-350D7677899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035E68DA-6CCF-4836-BA42-41859CAB108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614AE55E-7211-461A-ACC6-64E9552D5EC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E12E9DB-2C06-4015-B314-83E46F6761D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38F60370-9B20-4CC7-B39B-1BE3F9D7A1D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F6331CFC-8520-419E-BCAC-3F5597F640E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F7F087A5-716A-4A79-A6A8-3E5BD563A108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0620F416-01F6-4ECF-935D-E2BB53F604E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7F1B21B6-E20F-42B0-BFEC-AC4494A2BD1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61104A3F-B79C-4AE8-8FF6-B940893C46A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D1C4CFC4-EE11-465D-AF77-4D01720FECC8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68AA223E-51F1-4C2B-9AD4-49D84074B62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A158C13A-9654-4CB4-AD51-C1A43FA295A8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BB3D6B6E-AF0B-40BA-95AB-5915A4A65F7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61B2FCA0-808C-4261-B8C5-7CE881FA82D6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80C060C1-EB09-4F34-A8DB-9CAF892FBE2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33897139-D344-4884-8AD3-A6C60AD34F3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407F6EF4-7CBA-4FF7-8539-8FABAD1E7EB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E47FA2AC-3864-4073-B417-F34870FCFA1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96B9293B-64A3-4C32-B052-892AAF03FFE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39C700DA-8C23-423D-983B-8B4F8DE3CB8F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64A79DAF-51C5-48A7-B764-1CEA10F56A3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52134B48-42CA-4B8B-BDBA-C81BCAE1955D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AD806B2B-9C43-4C0B-AFCC-B37A550A3A7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8F3F109C-8DB6-4F5C-A22E-FB28492E041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D9508006-D35E-4F7E-9229-635C25317C2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794F3E52-08D9-4ABE-BE53-D3B9EAF0859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C62AA4E9-C94B-460A-8B46-5136DC6F0B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677B990D-9977-4F3F-A840-D549354D4746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5867C138-2104-4265-97D5-3823D14597FF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26AB8A63-F8D0-444C-8C36-0570368836BA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EB2EB7ED-25B6-436C-B7E3-4D2ABB34B93A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D8825F0-3F0E-42E3-B483-90760CD93D50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8B3F3C11-8E88-4034-A8CA-4D98194D9D1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EA66FCE5-F38E-4B8E-A79E-A00F4ED0475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E6478C7C-B607-4CC0-B55E-1C31FD1170F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A6FC2665-E0AB-4BD7-98F8-1EDAE529A75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08897B1E-CF7B-4D69-9E9D-14EEC7F2531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67E82F06-F1D5-4F2B-B6D9-E26AD804569B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E35F9ECF-A34F-4E74-8DEC-297A1443AE90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5608BDA8-9CEE-4D5C-812C-4D833FD6C42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074FE5FF-BA92-4D46-A0ED-3A51CF5A22F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C543CAC8-8B96-46AF-BDC5-14468ED904F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A6338A60-4694-4A07-907D-020F398B9F8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3E21A011-41AB-4B71-9364-5CD4B4A24C5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0526F366-260B-47FB-BD83-5C5850BFB9B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E9C5AD8-04DC-42E0-8CED-8FD688AB3FE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0BD07357-257D-4E5D-9F63-21B9D97FF1C3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220D4696-E390-4C94-8246-3802DACFF321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E4EE811-48D6-45FC-A34D-85E0629236B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B0A38351-6B90-489E-9FEA-A4BB24543D5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09A2EDFC-D70A-48CD-98A9-B8CD01218F0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AE975DE0-2078-4B96-B635-6DA1CE34E0A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9A4F4969-407C-4F2D-BE33-B16E849CE2B9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2FAFC2B2-F8E2-4062-B297-B12ED0511ADD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BE77E5C3-86FD-4DAD-ACC5-995BDC1519D4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4D958BC5-0D77-4327-9603-550ECCE8F93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8014969B-A1A6-4D96-9A07-EA2690320A6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AD8AA136-66FC-4D9D-9A54-B34A34202E3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6FDA2FB7-7A60-4277-A1C4-29F612E763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B7D9C84D-E002-4467-A4BE-D4C0F7330D6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105A91F5-8C82-4F8D-887B-02D6DD6F0AD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86B28804-759C-43F5-B071-4C935083CAD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1559853B-AAA9-4DDC-B75D-053247C0D3E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AE6C8F2D-8383-4A8E-8D71-E0AB8A80A5F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AEF8E5A1-3EEA-42EA-A389-6D0015AD233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6B2648B2-DE43-4233-93AD-CCD86D51D68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85E86C45-CCF3-48AA-8BC7-939BC42504F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414B8078-FEEF-42D0-A7FD-5635A728EAB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ECE47103-76AD-4311-9EE3-4A12D6C2D581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117F55E1-91DC-4EA6-BEBD-DBC42EC7B176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87623E21-FD0E-4E34-8B7D-B857D175B51B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A8863AB3-FD9E-4F71-9B02-82B9009BDC37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1D7DFFC7-947C-4726-932D-A66464A096F5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85E31EA6-2002-480F-B747-2911A9BC007E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0D82594-7ADF-4B0A-B4FF-38DB47EB41F7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EE1EBCDA-EC1C-4ECC-8A93-C0D3127D81ED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24ADB90A-D68F-40CF-9A2A-8F706EC8F1AE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5E6ED0AE-E198-4FA5-A465-E9A0BB679641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811FE450-D86B-43BB-AF8E-31C616937F8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D1D2938C-4688-4FA7-B37F-406A4E5CE0F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C0618DEC-3C51-43A8-95B3-F25846C872F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12EBA3C7-243A-408A-A454-318EABABFE41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33904EB8-46A5-4D00-8869-D899D4CE185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7BF90F98-DFDC-474B-B5AC-034D142DA1D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34D4C77B-F6EC-4617-B959-8FA94C9CA86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CF4E07E0-9F95-4E4A-98E5-50E9F07F5AE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0DAC7C44-97D2-4FAE-AE4F-8A65C691E7C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AADBD5C6-EAC7-4C01-8843-66BC423E757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6C505B61-8EBA-45EE-92F5-FB742D921E5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E33145A9-E057-4758-B726-DA68BE19B87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46B99425-AC83-42E1-A1C1-10A20E68D8E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33354061-624B-4315-B519-05BCDD3C3A5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E5E95BB8-9255-419E-A588-168740E90AE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76269443-CFC9-4ECF-8A1C-04958632F4E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29B5058B-116A-4F88-B016-BAF7BEFD6210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754F8348-11BB-4CE8-8DBC-931757C6605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7BD42CFF-07EA-417D-97AA-70174CD11CA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4CE7E53A-0A0A-4847-A71B-AE49D8677EF7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96E20548-FC8F-43C0-AA13-B01BB0E95D1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FE0E8707-6D69-4E74-A380-459227D6F99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D07E5FBA-724F-41C0-8AAD-97DB3B920C0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A88E7FE5-4E7D-46CE-8E78-6FBAFCCC691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44F8B1CF-D05A-49B5-BAC5-4262D5DF922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134F6AA4-0F1B-4014-961D-390AA5AA19F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6B88522-F093-4D2A-8363-D996045FC6F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11EF0AA9-7990-4FC5-845F-CDF2543673F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C7423D1E-4738-4F40-BCEF-698066FE120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51B7B38-9236-4C08-B75D-EB50BD043E9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B2624F79-674B-43A1-97A7-076DFE3D20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1C3435A4-8A1D-4170-8AA6-CA0CEACF094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47B2C3A0-5F75-4DA5-8A30-A03FCD71FEA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CE3E96D6-F49E-45A7-8CA3-20E9376D402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ECFBDBD7-5826-412E-9637-C60D0B17AA9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48C80E1C-21CC-4BE8-9BB8-B1985E0FB60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F87F0E83-4AC5-4B81-8EF7-40C938ACB2DA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D3A67FD1-D283-4765-AC1E-90FD7F95172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318D4598-06E3-42AE-9047-47691F7EA67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7C3334F9-815E-49F2-B6C2-92D2627AE075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AE99771F-0CE8-44F7-B5F0-AF5A3F6BE4F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6B45DB4D-C578-40DD-857B-31A334D0D36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34741EA9-1745-4A9D-80B6-8B8703C38E6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35BDC844-91F0-4749-840A-2E9B4F781AB6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165A58C1-9D71-47C2-B04A-B1C25BA806E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4104F2BC-A243-4202-82FD-CB5F1DC33A3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5613E94D-B27B-4989-B516-82D84793A57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4AC19AE1-5EA3-41A7-80E1-0B563AE66BA5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32E1B4D3-C44D-4DBA-BF5E-BDDCB39E3B3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35837CC3-435E-4E82-9E5C-8C4E090EF63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EEF0E520-2D65-4A0D-9BB6-2BA4CEA6DB3F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DB5EAF2F-DD34-4EAC-8A40-244FA886FA2D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BF558B28-6E68-4C41-928A-033690AD8B0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82193896-871E-4429-8118-6759EDC19C8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DDCD914D-3D1F-49C7-AFFC-7AF960C8DF6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2522E03F-3000-4577-B177-7D9591921A85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15F587BA-84CD-4A91-A41D-2B6423CB3A18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5163C783-6D85-46B5-9A74-FADED7E89E21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FE4AB851-3184-472E-A0B2-464DD0AAFAE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0700F39D-F0C3-441F-A813-73F032BA6B7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A9A98D84-3844-4675-AD11-0EC2E24E466A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B4BD302D-5773-414D-95E0-F72594D05C82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DEA5C8F0-9FF7-4E71-9A16-854FA73423F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292C303D-22C7-4E36-B9D2-122EA5F43A7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0E2B1E39-FA8D-43AC-BF8D-876B6C186A3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D1713957-7D06-48D7-AE68-823826F9FF5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F60282E6-9895-496E-8786-4B8AF30E84A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16B99FE6-0DD6-483D-BBA6-3BF18A76734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7D40B685-3C71-4612-9DF4-4EBF9B14018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1798D60-6C88-4FB9-93EE-AA096B0719CF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9CF2EF5B-3425-44FA-947B-22D3A936A93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10E5D261-1F97-48F6-A956-6B2CA5AD705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A7AE7E73-249B-43D5-A973-256AA4C3B13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640229C-B1B4-49EE-AE51-A172481EE50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24F54F01-FC40-4B72-A9AA-C134426F54B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44709776-F5E2-43D5-A098-D3E66CBE1BD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EE1110BD-2578-4307-8555-B61C1052405C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8AFA57FF-F115-47B8-833E-C5798DE369FE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2562051E-79A1-488A-85E1-F5E9464ED6F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8B3AFDDF-DE98-461D-B2A6-E560DC13D8E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F9760F08-3F6D-4507-AD73-885178D9920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6485C2A0-9CBF-4B1D-BF04-46B9110D83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C906F1C4-4EC7-4A86-95C9-57E5DDEE163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725F7239-D5EF-432E-807A-518D392C7AC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B14643E5-58EF-42B4-B802-BA354A58AA9F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D1727589-AB2B-4CDB-9217-C88CBA4BACE9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A60B8B75-48CD-4153-A986-73519EF0BA15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9B803688-A917-4402-A76C-683DCCE1B31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6E1DF8B6-AA4E-4939-AE05-948CD31CBFB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4C00D8E7-4F05-4C6E-A56F-21713567F245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D37E62B4-7B08-4806-83F3-7ED7587EDD37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3650904A-E79E-4C06-B290-E4E54D30507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371123E-4702-45C2-BE98-D786FE002E8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53FBAF24-83FA-47CC-9710-49BC8D96A48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9C2A417-B2A5-4120-912A-7173108BA99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76ECCA72-3C66-475D-BD1A-E5901AC4536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D4F35CD6-D023-4648-9692-B89985B2DBD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2395DBB0-F0AD-48B0-8C73-B0F927294185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4DCE12ED-FA98-44E3-AFD3-04A98509DB92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C121EC08-C097-41F0-95D9-AC87AA1254F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B813557A-AB8A-4D38-8D96-0E3B66D477D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796D47BE-E0CA-4337-B25D-A9E91A70271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A40E77F9-A918-4F20-8591-A5DA82B95D86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91841080-F41F-4333-B044-4AC12107C39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1BB92035-F914-4B73-AB9D-2FF31926E060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B31F0A76-5857-4A1E-9CF3-3F177F2EE68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70F0794D-EB22-4DE3-8E3B-A0E1C8CF98F9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90640126-0517-41AA-91BC-145DF6F5B05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A7323703-135E-481C-AAD8-4111CDFFEC4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8A66BD8C-B41A-426E-9C2A-81EB415A6BA7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19BEEEA9-61DD-45B9-B9C1-0EDA7CC39E9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7E0DDDC7-213E-47AF-B289-6BC87E7018B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0BFA9CE9-8FD9-46E3-82FA-843A9EDBE9ED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4D941143-F7A6-40F6-BE80-BA074A59D4F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662A8ECF-0FC5-4175-9D65-D29AE9EBB64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C4D9C6A5-4402-4697-8702-AD90A215274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EAF64C9F-4978-4009-B5F5-5A6F97578DF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57E7B091-6AAD-4833-8A2B-747A5F84930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26F37549-A10D-4167-BCAD-B91AB5E24E3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023415A5-138A-4C81-A5D9-11249133A4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026669FD-AE46-4BE5-92F8-AD058B1019ED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C16A68F8-FEE1-4F1D-A4C7-75D48C931D4F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32D92538-A426-45EF-A445-8A6DE319441F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A923E43E-7070-479B-AB74-F248F8EC0AE7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0DE5A5F-CEEB-4F27-A09D-5B4689C2E8A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47AAD787-5FEB-45A4-B7F3-4C3C2F6401B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5863F563-6E35-4B5C-AFD2-D4D31A45E58A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10432B50-54B7-454B-AAD5-534E31CBA32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86A1DCA2-AAD1-4F4E-8116-48D9A9B4CFE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7263BCE9-3BA5-4308-AA23-F29B33B5CB2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DF7C81D6-4EE6-4089-8C86-E5B8FE37588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2086601D-043B-4C51-941D-171B46BE8714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3768F5BC-0B6F-491D-BA3F-9D09CC40A59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3A08A236-A5B5-40DC-A7FB-B6B2D64B6F8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F5800755-FD91-4D9B-8395-571B88E1BAC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C9572C66-908A-47BF-A05D-F6A8E4593AF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8A6BACFD-FBE7-4C41-AA18-42EA042AF6A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04C6AA9E-5B9A-41B7-98FE-EBB72E93F1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3087CAB5-EC23-4F2E-9F5E-BCFFD61E03D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8F617865-559A-462C-96C8-9DAC8FF05B60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D99AEBEE-0B98-42CE-93C7-FFF05D5CB15A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581EAEB2-8B1B-4BCA-B166-99D0245940C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2770975-7E47-4548-A701-8E899A028EE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C18FF560-1110-4664-AE1E-7F1EC7B3A99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F6BB270-19F4-453D-8E9C-AAD23ED17E0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351CC200-13CA-4FF6-8F6F-58979CC04493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654F3E1-D2FD-41DB-8CB9-919D0E20816F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89BF9413-8019-4BF0-9DAA-A57D7438B7B7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0E48B054-04FE-42C9-9837-4D9503EAC79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F63DBFE4-2FFF-48CF-985F-F455F21B4B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04C3DB9C-86D1-45B3-9EED-06360FD83ED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E248B723-3FAE-40A5-9B86-0E0284A9AC1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FD774795-A25B-4FFE-9376-057B93A21D1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E223BA80-C3CC-4AA0-BF93-FC528FF9B25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FECC941C-3AF9-4527-BCEE-4E66F6EB964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C4E53CD2-CADB-4671-9A32-28182386F2FB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B2FE1E57-21F1-4A14-BDD2-9AC71F7DDD6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9FFDB8FB-71AE-43A8-9D97-FCC87F2720C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760B50DC-E2C0-4F72-B356-FFF6A3E5930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3AC57408-ADBF-47BD-9EE2-B5F9B671C0D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BE8CCBDD-BBB8-45AF-868E-7E324438395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29263E2C-44A8-47C8-B645-2BDB3013279B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7CE4B78F-D13F-4346-ABFD-E564D04CB6E0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16FC3886-B92A-4108-9C21-0809023FAA4D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ABE61510-E633-44AF-B57A-051305141579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46962EC1-C743-4466-8A9D-E410CF63EB82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4BF440A0-1589-45B8-B193-273E4589BC2E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64977622-42A3-4B3C-8669-F2AF5387E1C9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0AB9E528-DCAD-457F-9522-D82E5A364AA6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5F701F4A-07AF-4E58-B1FB-CA11CCB652D0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A8FA285-C4BC-4E20-8919-EC4AD3C370D1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54A72BDD-A0C8-4701-B091-5F8604CF563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96586917-A572-41B0-BB13-07BD2D7FD36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F83ACAB9-72FA-40C8-B6ED-05C80B7A3781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505E1B1B-F42F-4BD3-B979-A22E413963B0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881CF087-A048-4BCC-8D94-53279813028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0C9EACC8-8A5C-4A2D-A4CF-59F5D8B7602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E645675B-B48D-4033-B63E-9DEAEFCF2BF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4C19A80D-FEE9-493D-A317-6074BB071B8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01D537BA-0FAE-4C58-8642-C810407457E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B3F54BCB-3247-4D53-9D99-715C8A140B5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4C6CDEA1-9AA6-4E6A-9E88-FA042A596CF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4092F064-8C47-4646-AC66-EF7512EB39C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36F1503-3EED-44DF-BF3B-4930B8F781A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6B99BBF-EC76-4E3E-97D3-1A12C8935F3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DFF8A58F-21EF-4C5E-86FC-E066B479688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5C51AF45-FEDF-449C-8DAE-D85CC41996C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C3018989-3903-46CE-8AE5-9D0B5BD9304D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66E75F5E-61E0-46D1-9C85-810D161BC3F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DE2F5577-6763-4599-B26D-5AB9324B399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6CD47B1B-89E0-444F-890E-9DE17EE0A48B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C4CE630-3B6D-4708-8755-3503862260A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F4AB5DD6-FDF5-4A69-B711-B65AACD0D5A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BD0E243B-9AAE-4C45-83CF-9484B0F4C0C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A408B34D-7AC5-47AA-A6E7-E0786E5878A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9A31C884-D27E-469B-8CDC-DD29BF75E32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FBBCBA0E-B0ED-49E0-AC36-D1D331D06C1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6D0922B1-536D-413E-86E3-766BB71DB67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E271CDF9-1A23-49AA-AB3D-2622CE4FEB3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3FCA2D32-2D09-465E-910F-0B5CE1FC78D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9C7D8296-5090-4FED-AC37-795269A5E4E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62E2C393-9B61-44F8-B76B-8DE025BBC86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2247D17F-C7C5-4C81-8898-6A17E1F13F3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86C7D1F6-093D-4EE3-A32C-081B67CC7B5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34B8A96F-B965-4D42-A323-E8778B15975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05CB8F34-3AC8-460A-8A5C-199C6A3FB94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AF2A86B5-F86A-4A1F-9146-95BBC626CE5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9B2C63A4-15B2-44DC-9B7F-06B5D8E56D81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83F9A6FE-30CE-474F-9647-9F9E658F8E8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4929475D-EDF8-46EF-BD5D-B2168CA7453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1E2AECB5-4308-4369-8AB0-6789B40E8E6F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F60224FD-41A7-4791-96B8-232028612DA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6BD2C417-CC5D-46E3-805E-A3F647282F9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C8ED49A2-DD61-40A5-96D9-BA4A969BB16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BBDE051A-2956-4D1C-A21F-B0291CE35BFA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7D2F82EE-00E6-4EC1-82B1-36A3DFD3AEBF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D64AB780-4042-4802-9613-3C7F2734818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1D0CB2A6-C3E1-49DB-ADC9-56C8CD59405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366CCBC-46C8-4947-A2AF-A7D67570A1E2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0D7A055A-7568-4B60-9A47-BB5CE053774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F1B3CAAA-D431-4DD6-8A7A-48CAFA18301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8EF62FEF-6F45-4D59-AE3C-AD0CD7D31605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B5638FA8-9C69-4387-B6C6-444180DF4F02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45A25328-9436-423C-8960-3910C67EA9E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A958162C-60D1-4A80-B029-FE707099768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AD12A4DF-AB80-4A20-ACBE-F2C8A7CA38A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46DA7AC-927D-4731-AC70-22A5FC303B4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01C230ED-BD3A-4E12-8B95-0AE274EE759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B5E710E3-9EB2-4C19-B6EE-2F3DF6F95B18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48F706E4-357D-4044-88BF-BAEC5BEC1C0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C099DFFB-EE3D-4F4B-9B46-8F9C160715B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85E39952-097F-4928-9FBF-98380B6C77F6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CE62C982-B3C8-47A5-A558-142765C502FA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B4F99B3-C3EA-442A-A7C1-D192EF72776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764A47FC-3C6F-4FF3-9D97-1B805BEAC6E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CFC2869D-8350-4C41-972A-611460BCA87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ADD38D9F-FE5B-4F00-B851-55E4CE3B510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4A624541-4818-431C-8952-78B0B618F23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705508EB-6074-479C-B933-658CB2242D9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A7E17110-CF8C-48EA-9178-BD77ED9C11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4C19EBDC-2924-4CA3-8F37-7FDB182762B0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358F08A1-D8DF-4EC4-962E-56C30A8DCAE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52D315C2-4143-4506-BBD8-99B41C9FEE9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D9F6AC9F-3C0C-47CE-8384-18DD2D5AF56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52E5B71-A1E4-40A4-B713-781F9364808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849C3D39-B117-4CF0-9246-824824BAC0E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4D92D918-7F1A-4D75-B2EE-1766F54A403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8CC68FFC-B834-4507-AABE-3B23A19DD0D3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359B1AB5-D71A-4943-91E0-3F1BBEB7B45D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77FB09A4-D5AE-460A-8BD4-754A635DF45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A8052D02-00AE-45CA-B4DC-8659851327E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96AE052C-67B8-4E6C-8C2E-B68FA497D26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F8BABA95-15FF-4EB0-88BB-25ED3127A1D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CDA4B9FF-70D6-4E80-90F5-233B4DEE9918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FB8A49DD-3FE7-4A17-91F4-CED59319DD6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FF8A35FE-F434-48D4-8E2A-B8EFCEC4CD5C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6AEE1022-9F2E-4E4B-B8BF-4CB97D721CC2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8BCFF210-01F7-41F6-8A20-28170A93BD75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67DE233F-8141-47BA-B1B9-C84D682C042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B7BF8923-BA56-4FC4-A4DD-5FFA87E927B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1C6ED0D9-FB73-469A-8074-107FEE4E6314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31F078FD-F93E-4482-BB3B-EBB0266DB79F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4D374237-DAF9-46D8-AEDE-48DA5429181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83F2B23A-D96A-4C87-844A-FA5E6D0D815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51CFC7D2-A732-4415-A939-7C9DEEE7B66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0CA7EC27-E3D9-4A18-9B03-344F5564B0C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BDF2EA30-4016-4644-88D6-D642D61779E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C35F77A3-517F-49E6-8595-48B48106DFB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EA860157-0C1F-4379-8A45-EB65F6698597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6BB8ED41-5EB4-444F-A5F6-B189847275AF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1E846E44-E722-4156-95EB-2858C19682F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D59B8CD-4725-418E-B94B-B0C94694C51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A6CF5D10-FA89-4058-8423-4DDBC9A84FB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9B2D5C42-E3AB-4534-A872-91AFC07333CA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18313E8A-9C9B-4A06-8A1E-FE68A11A563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623E1B60-432F-4915-A29E-CF9F930F02D8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DC6A7A89-0958-4491-B605-C51D84405D8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3BBE2096-AE5B-46DD-9249-9FD215EF02FE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63283F1-B602-49F0-8CC3-CD4CE6748C5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3C3DBD38-D2EB-4537-9971-14F1AE2E393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56A7104E-41DF-45AB-82C4-66830CC7FFA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B09E9353-028F-4980-BA21-EFD5D860D159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F8BA44F0-1CD9-4826-9558-130E7C1FE19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582D4135-A226-4935-91D9-6A675548BC75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02B42BE1-A3FE-4BC4-BE40-0284C377959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C7A449AA-FE7F-4E44-94BD-442691445805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7E6ED20C-F965-4A2C-93BE-C4F030FDE1A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E9B48578-1637-4844-A78F-397A24AAE84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18964A1E-2296-4F19-AFFF-2B3F7008FDE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F78F424C-26FA-4B68-9372-3A8D35963A0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2776D4EA-5DCE-4089-908F-C855A875B98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8A9BA6E-65C7-44CE-8781-EEF224C93A11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4E6540EA-33BD-4DC5-9868-666432ACB749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ECF79829-4BDD-46AA-906C-DCC61E561327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9F78D983-BE03-4ADE-A70C-6A52CDDDAF1B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1AD0F13-CBFC-4C4B-B263-A185B55D77F9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960C020E-8EB3-4592-888F-63B7F874C1E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386BC66-036E-4693-84A9-2ED759F1F44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56A3CF58-AC36-4F93-A71C-FD8261C5480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AFE16B8E-8226-4232-AD1B-F5338ABA38F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7050338-54C6-45E8-95B2-E3016BA76CD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3C61142-F8DD-4A53-B8E7-79AF5AF9549C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9D6E8BC2-AC2D-4C40-84D0-88EBDCAE2790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5C6F6A71-FE0B-4543-B8C9-3E516FC96F4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B50A488B-05C3-4705-81E3-5D0BF75456D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9C1CE6D7-F35F-47F6-910D-BAFCD102C6C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2154A3B9-F412-4459-B3FF-FB4CD139EE2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1780DD7C-9012-4920-B713-50E3AA59147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DC1B4488-7F27-400B-9C7C-F52050C9082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D8F9226E-70D2-4F96-B3E2-EE6FB6F4506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C9525D6-3239-4072-A85D-4AB530C06343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5F76DAF6-B1E4-48DA-9FD1-97773C86ED5D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D9FD98FC-DDE7-4F9D-835F-6E880987E52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518D936F-C4C4-4E4C-9D15-82A74AA949A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0F513D74-3812-4D8B-A20D-A1268EB134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57156D20-0BE9-4EB5-AEE5-3AA6F360B1E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BC2D14AC-8E19-40D5-B387-57036544B718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800AEF3C-6A87-4A0B-AB05-F828EE3F577D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6D074547-B2E6-4290-9AE7-829FA8B224A0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4FB928D5-4555-4B99-9BEC-542EE7B7AD4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CA3FF556-BC65-4DB8-97DC-7073C68658A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4E2FEB67-C13C-44E0-9D78-25E362FEB96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1A3B2827-A88E-4C0C-8262-0CFD71D1A5C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E7893FE3-3D53-4153-A79D-AF2CCA2E89D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10A0427C-44CC-4FC0-86F9-7EAC9188076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F0E518A9-3531-4DAC-8D82-36A8F153D11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17E70273-2627-4867-BFD5-5D6BC1B5DE76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1228A81D-9E0F-4B42-9336-D0470737F0F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086ECB20-B0CD-4BB7-A8CB-1ED11492E2F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17038096-19DC-4590-A2A2-16F24B355F8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04A525D4-BD3B-4648-BDCD-40F7082B461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16B453CB-EAA7-4F3D-91D9-E4D1E5F7BE8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F83DB996-A6FD-425C-BCC6-32AA17094F94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D657E904-F787-4665-92CD-264E60C0FAC9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D8BB41E8-4431-4284-AB13-113111C2FCDF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7C27892A-97E6-4FCB-AC4F-9E9D8E8E9733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6FFDE20F-7394-4C82-AE87-05C8E96714E2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F64A3496-5DB1-4844-9A91-10F50D175329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2C7EE5BE-D416-4350-BD97-DDAEF1C76928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4013B68E-AEBD-42E8-90F2-8DBB693D87C7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49C04A09-6088-4B1D-83C5-760A651127C8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FF2A7168-B098-43CB-8706-EB91C42A3B42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7B7101B2-631F-4E33-BA43-55B0ECEB036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E97E1469-7790-4C50-A934-70AF1366CA3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C84D21A8-D735-4409-BA50-CAAB790FEE5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9EFABAD9-A427-4F7D-8FF5-3EB80AAE48F7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5C326E2F-29B1-4CCF-82FA-099AB72176A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F5FFD992-C1D9-44A2-8F82-B9F88742CAA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A8CE9944-3443-41FE-9F78-D35DDE9A768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14F4E5BF-79BC-4D2F-A7A8-DE0F5863530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EC5417C8-BF59-47DC-8BF1-684FE06C048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33EA38C-8172-4A15-8A00-232B8BDFF45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FE066725-9B89-47E4-93AF-AE46AC190D6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7A647B01-0D60-4CBB-B7F8-880D876B65B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9864E01D-F410-4E5E-9F64-BE64D38B8E6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FBC30883-B8B5-4ADB-870E-406C275CC0E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BB8A53DB-5917-4315-86F8-C75812839C4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783F8FCA-46F6-46D6-B283-022591880D1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472CC8FB-7C28-4183-B050-CDCC9BE3AEB6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AD40582-8A41-42FB-B4A3-139C3FFBB2E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A1CEC272-C451-427E-8CBE-42900E6949E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E8DAF527-4BC1-46D9-A195-D7163523A71B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60235698-7217-46D0-8026-0155720A4D3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3D6AAD9C-DDF3-4236-946D-9B1C1FC9A71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13C1DDA4-4F13-4E61-AA17-0FFD84731A9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FE1D26BC-4DD8-46DE-A9AD-D88109879B9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0BCA1177-1722-46FF-961E-4E55F800801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D1C560FA-F6D6-4466-B3FE-D21B651A906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4E9DDD00-2DE4-4EEA-A05D-AC5AF6065E0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8BB96A98-2519-4CFE-A339-81FE9FFB34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556E6B61-72C9-496F-8E5D-EDF5A2A019D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6EDD7670-851B-4019-AEA6-0C91C49082E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7A5905E9-EB44-4C99-89B9-7B229EFBA4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E5826167-2ACE-434A-B332-E598056F0BF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5A45ED48-F967-4234-B498-AC88177A3F3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ED0E2736-7AAE-4DD6-AB3B-A4197E14C88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2B954533-26D4-4490-90F3-5059ED8908A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4038C619-05C7-4062-B263-6CECC6BFBF7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36DB7910-81CB-4A66-BC3C-9276688616F9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3F45CCA7-913B-4C6F-806B-33686EFC4CD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C606D62A-1B0C-4CE7-8C17-44FB0142E10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6290D760-62C0-4FB4-817B-012CE018DA94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5DE6C02B-337F-46C4-A753-3D26A1D6DC4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24E78CD2-CA1A-4D0A-B39C-508A370DE65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F033EE27-3A15-468A-BC34-060A3C15AB4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DB1DFAA4-2B83-49A0-AE22-2F56C18D4E7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5FD0E7DF-E2F3-43AF-9BB6-866EF96D8343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9CEBBA0C-A1AD-4940-84AE-FA01B780F7D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A510B277-00D9-46A2-B7D3-6B5B52CA270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97E47EDC-1E20-4B5B-8B82-FCCFB303FC65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AAD34DF3-53D9-45DE-8ED6-E239C849EA6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5DFBBAB0-ADF1-45DA-BB3E-D5A4F897781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44E95757-5154-47C8-8443-6BDAE0880D76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CAAA5981-8E63-4201-99AC-B20CA5707282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80E59187-B038-4C48-ADCB-B1B5FA04100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9701618-6C3D-4CCE-87D9-26B8929125A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672F9E0F-E729-4754-A64A-2F50F6561F3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8F16E8B-2071-4BC5-A21F-7DB0B5C9D02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8CA398AB-7112-4C46-9F48-9DD0DC3318A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1CF0FEB4-60C5-4EF9-B973-D2C5F8910DAE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468B0722-4917-48B9-B496-7A3F6BDC6A6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32366F55-F5C3-4CAD-91FB-E72C7FC050E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D4B95DBF-2DB1-4477-998E-10D7166C8745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7C1DAA9-6F53-4C5E-B21A-2F92121FC50E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718C0AAD-13EC-4DD6-8C4A-C747F0B0D98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5B8ABE78-BD92-46E4-B73C-C168DF459DF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FBCA1227-5CF7-476F-91AC-9B9ACC0D873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69C9BF5C-60AC-4601-9D9E-301568EA344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E38480B4-CDC9-4565-AA8C-5B5401F30D8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3992DCC9-C668-4072-8701-B7FB3F35E97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D0FEBC8C-BBD9-4E7C-8321-646A4A73051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3508298A-6967-43AD-88DC-6A2DC9E4D2E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E8A62582-8818-4FF2-8A93-7B87589B776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48FFBDD1-A520-481A-AE82-750976DA9A31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1A65B75E-5B4D-4003-877B-030D848F877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255976CD-D04E-4CDC-9271-4B97F446A4E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5804C4D9-D842-4AF7-B15D-2BA7DFA5456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C8D3595E-7D3C-448A-959B-90F53EE79E2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A1CA499E-9C83-4694-8A42-4E530C2DCBA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F965B2C-D3C9-42B9-9067-6D1C5AB1650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F742952A-E631-4C36-BD64-37E344E3EC4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FF826D06-AFCE-410D-823C-EBFDBEEABBC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D5C856E4-D34C-4EFB-AC43-E1A54007CF2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A0FD4344-C331-4A97-8124-E535FE31BFF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1EE4A2C6-6277-4FC6-B55C-C0625BA217B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AEF9923A-EEF4-4075-8FEB-CBC65EEE0AC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387E62F-60D6-4601-82DA-BD5EFBA0047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B2427D5E-A1AB-40A4-97A7-1D2E25F6EE2A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1D92A75D-79C4-495B-B97E-722F89CFB933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49476596-B782-4612-866E-D14875CD9D0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AC43B520-ED97-4EBA-ABCE-F3B88798075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CC73D276-AF7C-4BE7-B48C-8BDD2002844A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2422E80F-25AC-4171-8D4D-264559E2A09E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57576D0D-A30E-42FD-A2C3-2E222BD45E8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6A82AEF2-FC5D-44A9-8B9E-70C73BF28CC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CE5C7F48-F0C1-46BD-8356-2C45DB63F9E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BB939DF-53F2-4BC2-90F7-B43C8CF35D5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63C8C50D-0C3C-4A66-98E1-F01068A04E7E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5084263C-3766-48A9-8DD8-0207ADE8A07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4A7AD6CF-2AE8-424A-87E9-FC5AA3159E4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B265BDDB-48D0-4B53-824B-88FFC72D450C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3F650BB4-7C20-4ADC-98FF-08103CA050C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55891073-B1A5-4BBE-8A58-B656AEC48BE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1DA35BE2-0886-49D7-A9FC-7443820D708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257E5A43-B582-47DF-8396-0D76A0772604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A70A5E58-87D2-4415-933D-B43B9EC0083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C15B8B20-8B9E-4ED1-9A27-2549A06D128C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3FD8A75F-73BE-47CB-BB56-22E300594E9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7613256C-2CD6-4C91-B193-42F0A6B0710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4DA10041-371A-4AAE-84C7-9F7C05DC9F3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8A93E83F-EBC5-406D-A56D-65CB0D3F619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DB3218EE-68E7-4DDD-9E6F-DE8C4A9B978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9975D3AA-7635-40FF-99EA-026D4918F18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A835EC4A-0E35-440B-8E8F-9A6A99B300A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24006913-33A5-4D39-9011-BB7AFF086F4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0C4FF708-6F0B-460B-BBB7-4380757C6A3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52207CE3-B4D1-4BC7-A5B5-2D1917B6323F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0B53B203-A0DB-458B-AE65-58209820CE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D536D7D-1EE9-47FA-BA3D-FC9E7A614A6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8E9400B2-04CD-455E-9AFC-0487F52400E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6AD71935-390F-4DB0-A3D6-79B60A87CBF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AEDFF193-4B87-401E-8014-627BB879AA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FE930BB3-EDE4-4A62-92B8-A75729D68EA6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45F3078-9936-41AF-94BE-7F17FF3D653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7C94E539-EC7C-4968-8478-F96A90001057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3D3F8EF7-57D6-454F-BB33-31E8FDBADD1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A9B3E050-E7D5-45A1-BD9D-AE6D0E2B7B64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EDE5E44B-09EB-4E64-80A1-4FDD775A126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9FB757C9-3D6C-4066-996A-5D48599B43B0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ACEF4C29-62FA-4042-AD8E-B807CB738F5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6D2FBD23-56E1-49A7-835A-451BEE99E94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D08CB06F-1A5A-42FB-98E9-BD09F14AED6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61A3A1F5-5521-4A9F-A286-E324346132AD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BDA895D5-C2E6-473A-A109-DBEB5DC0D43B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A626F127-757E-46F7-AA6C-FC0C2BA3365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EF65F10A-085E-422C-9724-4812BD9C50C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DF20FC93-589E-40F6-9EAB-D189E256D39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8E07763E-379E-4D71-9163-E57F8D7F5C2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D0C2C38D-F2F9-43BA-8FA3-04081297EFD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01AA844-1937-4543-9B76-4517FC260A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51022D06-B6D5-4D2A-BBB7-A195892DF7C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6ACAF333-28FB-4F14-9056-23A6A41940FC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5B859EB9-C387-45C3-A23D-03E569AF6B73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7E985283-6B10-49F1-B0D0-094D5F5C46B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F10624AC-96D4-4439-9BFA-F824E681C28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910ED26D-4FF8-41CC-93FF-78EF5E2DC8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D98B8DBA-FE57-4FA1-B579-DB768549242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2BA67C55-AF92-41FC-B624-DBEE501CBD85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4687BC68-B39D-4BA2-9E3B-1227644E191C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FF59EB9E-A73B-485C-9C99-312B80D514F5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391FEF03-D7DF-4B2B-A1FB-F66980FE052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8E4FC2F0-368F-4A1C-A56A-E24BE022BBD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C61EB855-249B-46AC-9DEE-581B89037AD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9C71BF52-7F66-4ED7-BBFE-CDF108914F1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B7D7F954-D84D-47B8-93FE-2FE93613D4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0790D819-5E8A-41D5-8B10-333E6CC5A67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D3FB8902-BADC-479F-B05E-7B7243A9F41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D94458C4-3AB3-4CBE-BF63-9137725F9C48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590CC363-83B7-43DC-8363-E3AE910B195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BBCFB00A-935A-45FF-B9DC-0EE99418350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420B6F0B-457E-4171-92B0-CDAF5926CF27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558D8EF7-EC57-42A0-8933-D27006E0690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8B9B38E5-26F8-4DD9-9C79-60692FA0ED5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0AA37D3D-8BF0-429B-A5CC-69498FEAA227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54AE4436-AFEE-40F3-8D07-61012D7F59FA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78FD4CA-A04A-4AA3-9DD0-F74042387264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6C4D1D9A-124B-4355-A15B-1178F4CC6FB4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8960F9AB-1D2C-40DF-B0B3-38EE4865EF8F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A26F298F-ED0A-41CB-BBC6-B8FDBED236E0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9975575C-4B5A-4AEC-871F-62245A78190E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AB90ECA4-F2A8-418B-B6BD-26E6FD3D12E1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935319BA-6E3A-4F4E-BBEB-9679739C683E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81F73D43-18BC-4CD5-9FEA-B650237C7A5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CFE9E6D1-2C9D-4BA1-B055-2175F7E51FD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9B8AED36-87D4-4450-87C8-4E7FA0D31BE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A3C277C3-5B0B-4772-8BDF-586B432C6525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883CE169-26D5-4291-AA33-45DADA13A2A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DA9D232F-81CE-45E3-A7CE-06359FCE253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88E5438-F243-49CC-8C8B-8516C7A6240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E5DAD4B5-B417-4B1C-BC1D-FC8C3F83640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1072A2FD-E412-4CFF-B9A8-AD7A2CA0AC1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8088B6F0-77BE-4A9B-8A09-F83F5652699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861B27B0-4ABE-49C4-82C1-CA41BCC3116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01B37358-D56D-4CF6-A800-D93E15FFDB8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250875AB-E4B1-4D1B-8671-BB1F68E775D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78ED8709-9A53-457D-9FF6-B9859DFF6E0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997F3618-6C9F-4C04-82D3-DB3BB4FBD9C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3BE20EC6-91ED-46C6-8D1B-D7E1A20F6ED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432D298B-4E69-4EFF-B8A5-B5C7F388A19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9D39A8DC-5F5A-4CBB-80DB-B0A2A471066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25289B55-00AE-4C59-A65F-789A96EBC2F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31E33396-2D4D-4867-A77C-123EFD0CA85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E0C342A9-3950-4DB6-A990-E6A82BD169B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17D6A22F-1BFC-4473-963A-012A308C53A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3E56B69D-A405-4535-8CBC-D94F96B8697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8C7FB0CF-FC8F-4FCA-970A-D9A8C0243AA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17C6C561-DE0D-4B69-B41F-D75710491D5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433498F7-F5EE-4615-9EDF-8B91AD5CD60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21D9856E-FFCE-48A5-9F5A-C72ECFB78A0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B02CBB10-D914-4FFE-BC5C-C8227010012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A710D635-6A7F-434E-BB51-24502B2671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8C15ED7B-A919-47BD-B726-80AA8937F97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11F08F8F-6A1A-4494-8C70-8FBAD9A45A5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7A512676-4F7A-41EF-BBD9-E01DD15EC51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18B51D7F-21B9-4E68-B526-976248E10AC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24DF07C1-BE3D-45FB-AB7A-231A6FC3BB5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AD5ECB2-8BA6-4870-9E31-9BAAE19DB84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3F576AFE-070C-41F9-A379-BA6402C56FD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A7F28AB-D729-4901-A753-39F27B61857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D8010FC7-2860-4839-AB08-4F7DE39D176F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0B74AB5A-8D93-4B2A-9A08-1B2C141A39B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C05B4245-29B2-4756-AEDB-938130FF43E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3ADA31E1-9123-4491-9DF3-43552A7B9FB0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E8F4ECC8-F8E2-4149-A829-8C5EFBEB616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5D7E3C49-587B-404F-AAF9-F7E969A93A0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C5AC7DA4-6384-4D11-8EB4-19061B6F924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11026FD7-4CAE-4349-A827-9B32A593F665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0F656C42-09CE-40AF-9ABA-F776B5C20322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BCBEB49E-033F-4D9A-A7C8-0FC5D35D234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CD9E8D38-024C-4B79-9B46-69FB15788D4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E4C7A8A7-0901-472C-9B08-08813EE32E7D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E6107C5E-7657-4A2E-ABDE-78FD31672F7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881699E8-1241-4392-9253-9AF01B7AAB8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3155C6FE-F893-42F8-B6B8-54A2EE268689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1316B673-69D6-45AF-8778-133765026987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E75A1F58-2344-48D2-BF5C-2D30A2A05C2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F710548B-97C5-44D9-A16B-87DE11AC71A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91F374AC-4BB2-4BFF-921A-C8166D72218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0BF0D15C-35B7-4212-8D16-6E8CDF818003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07D5A120-1AF7-43C8-AAE2-9B7D0EF592C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F40DA37D-864A-44FD-89D8-9021C0085F40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C8C9E88A-C592-4F7D-8CA2-5A4BC9A1B6A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DA567169-E3FD-44EA-93FD-A65CB6635E0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1288ECE-D655-45FB-B71A-85C9C56EF117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E54928EA-8787-4710-BF8F-ECA357C0540B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792775AD-C224-46F9-B85D-D35437147C9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C7508CF-1FCB-4EB9-8066-30AA5787DE0C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63D28E4D-E30E-4806-9954-5652D0C7C2F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08CD5A07-8E85-43A9-9258-C4605F21332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DFE8FC90-D82C-4C34-84E1-3E75D1763EDC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FEA0C252-F839-4652-84F6-F4A1120D768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52535231-662B-4AB7-8B92-A7D81263C48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737C0279-A705-4EA8-8C13-663307D854AC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1EC9C37C-C4E0-42B7-A9FC-2FA526F6CB4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82F6820F-82C1-4111-912D-1B9515E77CF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173A4B6D-EABE-489F-BAB8-E466D9218B9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3A71EA7C-5FD8-4DD3-906E-51A8EA188C6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5615F950-0B94-42F6-83C6-899FD7190C3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958C93D2-8F3B-4A99-B909-F9105582AD1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A4F458F2-BAF8-4443-BD85-2DACC511938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48D43C50-C511-45BA-8195-F2B9BEBC1FB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0FAC211B-86D8-468D-96FB-34A1D8C950C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6CC4AEDD-8CB8-4496-A932-6AA9494EA2B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B6F47B32-ADEE-4D4D-B1D1-62F450FBA94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E1A92531-B9C7-40E7-8C72-D005231CFAA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16A258D-978E-4DCB-85C3-12AF75C6515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6CD2F5F6-4E16-4EB3-A2C9-C8736927F8B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3801F7D-35BE-44FF-B828-16394EE1AF3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B6C2AC8-9DA6-41D4-9C8E-27AE4542901D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C9A59DFD-B900-46B2-A3D4-1783C9001962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9170C94C-36B0-40BB-B82A-974CDEE7B06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8A184A38-0AC7-4AEE-BCE6-7541B147A77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B618FF4-1831-4DCE-8F5C-36C4BCA3CD38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3BAD5329-9909-4932-B9A5-C24B3DB3C105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AC0D21AB-BC77-49B0-BDF4-2EC8784BA04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E665BBD2-938E-439D-AE02-1B679EF6291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47340DAC-829C-428D-B156-FC3D469E8F0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AD4EF1B0-B42C-4985-B5E8-FF9F5121BB2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B8BE3BBD-380C-4F53-8A26-56B345C4C7D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B1DD754B-1683-4FEA-A1BE-1E9EC158A56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539B4E4-DB14-44B7-925C-04565A8C023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7E7624CC-32F9-4E03-A83A-7E0EFC820D8A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B90B96DD-3F89-472D-8BD3-86F680E32E3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1A980006-BB6D-4B5E-A7F1-3F56E0281D8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2484C5BD-0D93-4FE9-BB7A-B2138F5D67C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8EDAB24E-11F7-4B5D-BCE4-660EA18FBFF5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C8D456ED-DC3D-4136-B960-27EF71072EA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FFCD8C06-4B49-4C76-9A92-569F2B2716A8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18D9670E-2BD4-45CA-AECF-7952AF65EB2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01E9AC79-A109-4EE0-AE46-BD29DC4BB938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5EC4894D-7F2C-4490-A4E1-DD8FD4FF2AB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099EE20B-99B1-4157-96BA-FB1867EB04B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58C83F54-A43C-4E13-A843-64D67633BD2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67B073C6-7F12-4BE5-A9F4-66F0A9EA157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593DEAFD-B801-444B-8BF5-4C1AE297CA1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2786E447-567B-4473-BC1A-D0AE739BFA9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2F46F47-7F0C-490E-89AC-2E574442371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F4FF7F9-59A5-423E-9F4A-FB65B7C5FE23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30EFE985-4952-418B-9AC5-3B0D6C7DEDF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67A0B678-C35B-4AD7-BFB7-DC36E142577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CC956D44-4D68-40EA-960B-072641DF973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A20130FB-AE6B-4DC2-B4A8-4283056F731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DA8F847D-8A5E-4DA9-BBDE-48C279BB99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1C073F8A-A13F-4EA7-B394-7CCF6F065DE2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2E45CA77-4C4A-455A-B7F5-2A77B7365A6E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09EE1E1D-FE99-48E4-8F3C-BA341C2474D2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FF72341C-57AC-463E-8109-2BA6808118C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DA6350B-4316-40E3-B958-7A420AD7F69F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DAB3F378-BD31-4431-9E13-EEA7BCB423F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05B0BF3D-35BC-4D8A-A356-D5FA957C57A1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41034029-1AE6-428F-B436-C5404104D92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3D1C0C65-B719-4B49-86B4-2C9258DFD25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36124390-F8CE-4821-AED9-564660E61EB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ACBB1B7A-EE03-4CB2-ACE7-9F59B2B0315E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A988DB2C-79A0-415A-9A7E-A8421E0185AD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439C9BD2-E4FF-44A6-ABCE-3EF7B075731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459DEA82-CE04-49D4-B2B7-1294DDB4173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255B35A6-C106-4FD7-8BE1-2206D8BA51E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FC6E7FDC-20F2-4470-891F-52A9BE926E2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037819C1-575A-429F-93A5-9E1F9ED485B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E5408DEC-863F-4919-98C2-89CD02874A0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DC69103E-57BD-4D04-91C2-1105A68ACE4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7CA3BFA6-5C6A-4CF8-B472-21DF1CEE227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CC6D063C-4016-4FEE-B6A8-BCA6AAEAB175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D5836ABF-7F39-444E-A941-332057E631C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01BAB806-9A7A-416A-AC83-33D65FF2FFD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401DA0EC-27F5-4C90-AB33-7D4875B4EFD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84CDE166-25DD-4292-AA1C-87593FFE2DC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CE99A709-21A9-4E62-8B42-0326A21F320B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9CF45AB4-3BD5-4B28-BE2F-2E02F6B145BA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1B4DCAF5-3CF6-4DBF-843B-EB54AF43327E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3944857A-B663-41E5-9C9B-5AF7297B730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BD071D72-BC60-4FCC-B148-D30134D2163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25A34BA8-BE53-4412-A8B4-38E020E2E42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3F36EB33-0A9E-41D8-853F-F4F4296F05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161BE363-2201-4522-A29A-3C7330D8EF9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04811DBF-2CB7-4AD7-867D-35594EA1B0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E2EBCACE-6103-442D-BA05-3403BA13F23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0E2C026D-2B5B-4E35-B181-CBD88167FCEA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4B379B47-3A2E-4729-B518-4F21FCC7997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5DBFD905-A2B1-44FA-8299-E61CBB86ECF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652B2520-3131-428A-8A71-3F92D298CD7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A9B76F92-73BC-4C8E-A023-11B66C701DB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55313CE6-7B93-457B-A124-650670EA194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74491DF4-40DB-4105-959B-1FD51C67CC35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14C35B6D-A1CD-408A-8C3B-2E0BADA6045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F1B03107-2271-4A1E-BA0B-BEB62F95B380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C1894A3F-469C-42A0-9C1D-8234E99C78FE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D33B058F-ABE4-4962-AC3F-2371091D12DF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FC8F49E-8479-4A9D-AFD6-DB6EEFC6A088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6B3D65BF-8907-432C-8D8E-9BDB15E8B1BC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1E169292-5C7A-40FD-83D6-DD6CF5C80E55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F242A09E-E284-4ED6-9499-C6EABB4E37B8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6423E457-7A52-489E-934E-637DED8F4E1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9E3BA79A-51EF-4F5C-AF52-1C6183BE820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C91D62A-0B7F-497E-BA35-17A7D67838B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09D7071-ED25-460D-824B-E56895AAEC1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1D4A19E9-AFFF-4AC7-B98A-9E407182B10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0BAB2367-228A-49BB-B1CD-BE92020428A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EFDC14B1-6D07-40B4-970B-A20E35441D8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65F2C930-2B8B-4274-B409-2E271EFCC50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E3CD5B75-8C73-4481-B13B-B8EDAE7B44F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57541918-6FA4-4919-92EB-95FDAAFBFEA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7C52577E-7ABF-4867-BACC-3BE3D46C96F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ED2F35D0-90BC-4419-9C59-0CEDEF630BA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02103553-6E06-442E-B60D-4434AAD8DAF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77BB9935-1D8C-40B1-A102-E46547BFF6F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12EC6C4D-9055-4770-A2AD-FA62C740932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AA4D39EB-0C9F-459E-A4A0-C796F41BDAF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3DC83D16-5B45-4F40-A904-71BF60105DE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D861881D-0084-4DCD-9650-3F23378894E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C69B3468-DC64-48C3-A5FB-EAF6AD2EEE0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FD5FCD6B-4A96-49E3-8621-27D5CF9D850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3376EBF5-BCDC-4BDF-9BD9-68EBB5B4BF7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2F552683-CF73-4624-8058-AF8E562580E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B8B6180-7866-4D35-B3CB-F0A025D95AD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5DEC6CA-A5DD-4B7C-9A2A-82497A4DFCC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ACA5B50E-0C85-447D-9D11-31B769437AA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790BEE99-0666-465B-BBA7-04A1EDBD1C3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9B801B67-61A2-4B5C-A22A-C05D8FA6458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9C9457D7-44A7-44D5-A1A8-0DB762D3C8B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48624A5C-F82C-4689-B288-D3925BA59A7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20E36F17-429A-4476-A688-26D20B29851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EED4F67C-9E56-4979-9431-F823AB17F02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66626DF9-2A38-48A3-AEDD-A626CEEDDA1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8F68300A-C110-498D-8519-A030A3F7C78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B158C7C-1BBF-4CB1-9D4A-49F017569DF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E15A4384-8B86-432C-A47F-96BA2BB7078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033F925D-D3C1-477D-A863-8A9899E005E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E2168244-AB3D-4411-9CF2-60299B06D0F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34F0AD9B-4EFD-4003-854A-CDED1F9C2944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0B6BE5D9-3ED6-4630-AD97-BA65B6F24BC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A7D33E99-6945-4760-BF18-8685FA99096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FEA15BEB-2DB2-4F6F-80B9-0BD7D1609664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8223E062-1B65-4174-AEC9-93989C40FBC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517ECAA6-26AD-49EC-9CCF-1CA1CAE3546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07B676F5-3B3E-48FA-B89B-5DD745D3917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98C1A16C-9CDA-4EA9-A59D-9C00017A4E3A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34DA37C7-A2D9-4832-92BB-93693533D23C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9082AB0C-3244-4D81-87D0-4F8F466A763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4437596F-FC56-46CB-87BA-98FF0AAE6E1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A4E7213F-CB69-4ED9-8B72-90B50D6FE8DA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E2064DAA-B24D-48D1-8A2D-055C8648046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EF62696E-9B9A-455D-AB5A-22F17618334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80CD7AF2-AFE2-4A01-920E-B93A8653865D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DF9EAE8-4C78-48D9-8EE4-E0EE9A6CFA58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F114059D-22DC-4EA3-9A4B-E8F7BDDDE68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5D4BC289-F3AA-45ED-A832-FAE2F78133A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2DBE3ED8-B0AE-41B9-8E13-648A335E865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7046E65-D05E-4D2C-A2E7-622950F00AF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350ED565-95CD-4213-9138-2748A103095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5BCA0130-19D5-4185-8EAB-0819D39FFEB3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0B0A7662-2618-400E-82DA-DB8642D5420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800ACC0E-A01E-49B5-8232-159872A24EE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44EAB22-E09A-43F0-983A-1219D26F86CE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7DCD8E81-220B-4617-9DC1-0AF7AC7C9490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E1BC86ED-7754-4F26-BF4D-0F9F6C7BD1B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766D3FCF-42DE-4208-8C90-85D8024D8B3E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C7EFF00-A9C9-479A-8A85-7370578798E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7DA28C18-7B2B-4113-9D07-C688C12C0BA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A2EDE3B3-9AA5-4962-8D7F-CD976378349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24FF9B59-CC71-4ACF-AB9F-E25627D87B0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79C4BFAF-706A-4B83-B3E7-E90FE136CCF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E3439E3D-2C8B-46A2-8551-2793B04515F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FD0E8CA7-8E83-4675-BDCB-A047B3CBF5F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5F44C6C-C555-48F2-881A-ABFC7411BC7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C41DB38E-D685-4ECA-9290-B5B39B79C8F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A9D16183-43DB-45F4-96EF-ECF2430E9F0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A268E72B-0811-4960-95BD-2BD6E51767F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FD1E7DE-D819-4C1E-A3AB-6BC279D9178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A266405D-30D9-4EB6-AECE-416FD12FEAD1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2ADEEB8B-0226-435A-8644-F28D9A20128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231F2BDA-47EC-4A8B-AF8B-E05594E3992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C10F8A34-9DDD-42F9-8EC3-F098D4717E9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5494FC4D-663E-42BC-9D88-A48D5304ADD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9388F442-0B8D-42D9-90F0-242C40F4714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4405C468-3603-4B45-8B32-EF8CA6F0D34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32E635E2-EDC2-4A72-A08C-9BA72BA34E4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2E5CD0E5-C0A3-4B0C-811A-F2020C0F736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046C41A5-A79E-4723-9FDB-6473338679AA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15721EE4-134F-4CE1-8576-4ECBA2062F1B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C5B0C482-4991-401A-BB1A-8CDE09FE0ED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CD696588-ED94-4068-A734-E7DB0995861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C52F51C6-0D01-45B0-8163-FA1260DA3E40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CAE21031-C231-4257-A20D-3394CF1BD9DD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14FC81DB-0D89-46C9-9654-6089986DF3A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4ADF2765-E95C-4417-9265-1D1088256BA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C8122EE-A80A-4EAB-BB42-918E01ADBC1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FB2EE349-8617-44D2-A82D-69D27A9C0C3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088053B4-E90C-4284-A1FA-0C10A06DC74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D4C8F3BA-686C-4520-A3F2-7D7EE3B40BE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DA1E1697-BD43-4E21-B513-DBF06648951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509E4A85-9AA1-4AEE-9FEE-BF6C1A7189DB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AEB4EA54-DD16-433C-8408-960B1D93370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FEF685D3-883F-47C2-9F27-24082EEC8AA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37DDCB3-ACEA-4A45-AFED-C13813241F1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034D94F4-13A0-4ADF-99AC-D4E46B2B7093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2E639652-7D13-4970-8B15-90B85CFA2FD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1877829E-BF2F-49F1-9DD1-0965FCFBB65E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7EF93B6-B539-4571-9BB9-802DD17125F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A1CA68F6-106D-40EE-BA15-F731CAC956F5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FF128716-ED00-45FF-ACE6-4F6C84148EE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CACCF235-86BE-4635-B268-4B6EAECCB42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79CF69B7-8E74-4565-8839-690DE47368B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6A49F0C4-37B1-4BC1-BEFA-285717EDC9E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5FD12FA1-12E2-42A7-8486-A13D0CF6F5F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AB4F8F4A-6C25-4099-8424-723F311D43A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05F77FEC-5C8D-4E5C-A78A-D7D410F841E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0E86F62D-A4D0-4DCE-BB6A-95D20E2F972B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121835AD-7275-442D-B974-5B441FEA2B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F096B744-F249-43D0-86CA-C5ABA95A3D7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2AD2C9C-670B-4015-A79E-A0C1501ECF7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85C716C4-F5C1-47E4-9E8D-414267C053D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A3C1CCAE-BDD5-46A4-A958-C5EA089DDF1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D971321F-3F88-4697-BFAC-12A97308BCD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C8F0FF7-DD12-4347-AF15-912E472B5520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CE6014AC-7FFC-4F6E-BFEF-CE104143C8A4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BA447494-9361-4378-9EA4-6BF5C566017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11932842-B30C-4042-9459-B00837808F48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E50FDE7E-D95F-48A3-AC87-9ECD1662382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7CFB1136-40F1-4102-B692-4D8AF7B2097F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873CF8AA-3B63-49CC-B144-66CC67529F8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C0106E09-9457-4CB9-84A7-4A55F945702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0134A525-8B2B-4E96-90A0-EAE91D9C5C0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57666994-1A03-476E-A3D7-BD085C90A5A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797DDEB9-224A-4603-882C-C47457F8A468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E38E03ED-48DB-455D-A56E-5DA74C9C690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8C7E642F-28A9-42D7-A79D-258D8758070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67864CC3-A3C2-41AA-A967-F0C3A91F3DC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85E348B8-65E4-4D90-921E-0B79293344D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FB1A06A0-00B5-494A-AE06-14A7F9A1000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A3F72E39-6F4F-4ED3-8B8B-9259B94B5C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75C8AC14-F719-4474-9BFE-BEC8EC854A5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5A4779FD-A97A-4D36-9578-3C17C9B9611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A86F6D90-5D66-45FC-BF31-49D1FC00014A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7972EC08-EDCA-4376-8BC4-B8B1330D385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7051474-776A-46A3-BA08-359961DF549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B5F34195-3E72-46D6-9023-4A851C26EBA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D92263E6-ABBC-4464-A286-30B82314596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4F3242B6-4B1E-425E-9670-612CA388823D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FFE23480-5223-466C-AF98-B219EDDBC057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B8F6EBE4-0DA2-4357-88A5-9FC2BFAC0E8D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C8A5BD72-E229-4ABA-AD1B-B4784BC700F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9195967B-E81C-4CE9-98AB-BEAEBE3196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0844C368-23C7-4866-B4B6-B688133FD9E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E2267D35-30AB-4CF5-8B5B-87E420D7CC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6EECB8EA-A35B-4500-85B2-F897478FDAC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9B6B0CC-6C20-4063-9EC5-072340C0DD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29FA1C09-1D8F-43A1-8D3B-129063B4AF4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8FCC2107-220C-4A32-B26C-32E57EAA3B98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FC5C169F-604C-4A4E-8E73-90A992289F9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FCFD52F7-A1A4-4447-B585-53AE794AB60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58238E6C-A45E-46EB-A8C1-C0DEAF58018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11408D7B-E2DA-4788-9420-25970D18C82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6365ABEB-7C8C-4AF9-866E-997AE1245F5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4E2F4D4F-3648-4E9C-9516-1E9853B39061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19311FA3-4A3E-4196-ABF8-42DF60F9AF3A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CC8F3488-9CF5-499E-B507-C58488AAFA88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2F762D04-1FF8-45ED-ACEB-5E69FE47E996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DC65A6FE-8AA3-4F59-878D-E50791C7859F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F01EC00D-8B2B-47F2-8184-4F398B62B81D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DC8241E9-806D-4894-BF20-896071D3F24C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353D4266-78C2-4CDD-ABE9-94889453642E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29A38894-2819-44D8-82EA-8B31291E02BE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C1834940-4D5A-46A3-B320-6401BEC3229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8C492D3E-B057-48C9-9417-A1357E93466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9061D104-F504-4A62-BFD5-A72049DCBDE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3F021B0A-FF4E-4F58-8969-ADD628B4244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6AF9530C-57D4-4538-8D27-4E71BDAE289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394DD9F0-F100-4C29-8D2F-2E5398A2D1A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97597C52-4AAE-4A55-B127-D8385D7B7F4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453BCFBC-AF19-479E-A28C-0DAA0A47838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080B86F1-48A2-4075-A62D-3F4D66DAA5B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5A443222-CFCD-4C83-B9FC-33842C586DC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AB51A4CD-327C-49B2-94D1-801C9578481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49BBA927-B53F-4077-99DB-AAEA586C48E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30C050C4-79AD-46A7-9233-40FD49F076E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EAB2C7B0-2C53-4F7C-B3A3-5D8DEC71C85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2D4F82BB-EBC0-4550-947E-6D799CBE333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E388A95A-108D-4FF7-B311-D946D0ACE8E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1748E479-667D-4106-8822-C4D9B994337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C4DEE65E-4092-4984-A3BF-1F61990F379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6ABDA9EE-14D1-464F-9015-39E2E80D287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C0876053-C74C-4A5F-BE1B-7B17C294857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A42715DC-A0F2-4EC3-A0DD-BD17DC7D577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24CF01EA-C8A9-4E15-A162-31A1FCEAFAF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1FDBD5DC-890D-47F3-8FBA-4692617431A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F57B8DAB-A239-4E0B-82F6-4DE2C72E2BC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D01E8E70-A6ED-44DA-8805-20BA833FF86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0FCC86D9-5F3B-4B9B-A220-3ADDB19A49C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4589FAF0-26E4-450E-B0BD-0EE86867C09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AADAD432-A476-4AB4-BFD0-C3D51EE355E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DCA990CD-8C9D-403F-9ED4-8BD1E07EF3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686ACC83-8363-4D60-B9DE-E47210AA283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35322AE2-BA11-4F6C-B100-2AC931B9CC3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E009E375-6672-4FED-94FB-18EC0BB6E56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85243CB5-99F0-47A0-80E0-25686790B84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6A16AA2F-16EE-4C48-B1C3-429A987C374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1FD0F7C7-74BC-41C1-B5B5-A97465FFCFD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335779BC-681A-4DEE-95DC-F4C6A05984D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97B1A2ED-7814-45A2-9C6A-453DC03183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A80A9C9C-8304-4EDF-A426-20580E834DA7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54D9A763-E9A8-4C68-B837-B9CEF2AD644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1E96A63B-92AA-48EB-AB18-4B236037C53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4BA832D5-5D83-4905-A188-DAC24E48D0EC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93A717FF-4061-44E8-A755-B5121C06CF6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554337D5-E018-4FAC-8D7E-CC91EA9F5EC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DAC3982A-774A-4EE5-B534-833F53DEA25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0874D2A7-0164-461B-BD8E-5A6AA5494598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7CDF917A-517B-4DAE-927B-7F38EF1BB9D3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C955023A-1445-4D20-8295-C119D77F295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567DD8BF-7581-4E1E-AE8C-975CE15BAA9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7A659443-8394-4ACB-8E48-6C1814B9B801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96C3EB9D-2305-4DD9-9D69-40813493C8E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13EDDC8F-E2B9-467D-8769-F10CF7A0862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36255058-87A9-447F-B0E5-86FD3F15F31E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C15B5CD2-7CD9-47AB-964B-1F90662A4D41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B221AA9E-4E30-4A0A-BA0F-04C3E89C07C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DEA85C8F-3D3C-4495-884F-FA7CC978783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2EFE5F5C-9901-4466-A6E5-D187AB582EC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4DAC8F6F-AA8D-4437-9342-F0BD1888BE4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30F68D9E-431B-4D2A-AE31-DFBE912A723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73BD9FEB-D672-41FB-A954-D4EB7BCA6D37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45CF1E16-DB7A-4F52-B4BC-B2D8B3B105A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E834CCC6-D16F-4BF0-99C9-CDAFDE959F2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A765896F-32EC-4290-8937-F626D8BD4943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27D5866-911B-42E2-B8A7-6727B079C515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5280B689-DA6D-4954-983D-819D1A52E5E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DD554C80-BAB9-4660-B6B3-9B58104D01D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56E5BDD-EC8B-493D-9F4A-AD677DCB338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5D37816B-1B36-4951-B96A-97ECF8D9D04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127A17EC-C4B1-41C0-8B99-138D7130E33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40060759-E241-497D-85B4-51BBF075EAF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EC381698-F25D-4C8D-9C5E-DCC5BBBE4BB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395B1898-BF28-4606-8F18-0024065CDBC1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05634C6D-C596-404E-B695-DAEDFDFFFDA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A42B1C55-1A42-4CBD-9CD1-D72D246B7BC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E612D357-7D07-485E-BD64-8819DCFB3DB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4F5E9ADE-0EFC-4415-AF51-CB4B75EB605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F7D00BE4-06D5-4BFE-A503-FDA4B655269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8BEB3285-560E-471E-B178-E3A3EBF4C39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D4FCC34B-ED5C-4DB6-8423-851A7CA391DA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7D0F7FD-BEAB-4E87-8A68-7166FCFFA79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4F0323A-F75C-491D-A74E-E3B2C2C6E0B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CAB4B5EC-011C-4D9F-AC5F-F07797B8398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6BDE4520-97F0-4F7A-A24F-7573B682EB8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661BF47C-9E71-48D5-A919-F0DB52D3E74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49C16D2E-46D1-4580-97D0-5749F62048F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5C7EEE18-D3F7-49C8-97B2-3E709B358BE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A6D8D3F6-B706-4558-8915-72066AD3776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224174B-99CE-4F8C-A2BA-3E7E58FACE69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24E7C7D1-53F3-4AA0-9477-55E3A449A152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5708D279-2341-45EA-8A74-AD48C7718E3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5736D70-B6E0-400C-B2AD-346B26F9179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1761A537-EFF2-47EB-AFC4-ADA70FB9D1D0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BC1EEECD-EFB4-4AC7-A3B0-A17D84E6A5CD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E22F445B-2531-4CD3-87EB-C9243EDF339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CEA062AE-6863-4877-961F-BC380C9505B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2D3B2C0A-0B5E-4C7D-BFE3-05E9CC057F7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F2D7BBC1-3FF6-46DB-A0C9-816D2CB5E27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6AFC4FBA-ED2D-47E1-BAF6-985609DC038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CA85386E-15FB-4304-BA27-D5FA8B23EDB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5D26BA13-6797-4C80-972C-4FB712D7387F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2F31C6E-A21D-4E21-BC4F-0486D0788559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D253B355-7661-4336-A4D7-AF9B38278D5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CF8A7D81-62EB-465B-A570-AEBA16315DE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7AF8E42B-8FD2-49B2-81BF-FC8EE3FB642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53FF8352-71D8-460A-920B-A5654B2046C5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986B1B7-B351-404A-A333-D9C3FF6E81B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AFA9E7D1-5238-4B16-A495-9733C26EA6F4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8482020B-F589-43E0-9ADD-C32EBE698F6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5EC20CE4-E274-415E-9EBD-F74F47B87046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E4E9659E-E305-40AC-972D-702129053B3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1A796A19-B9C3-4BDC-828D-023617E615C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72B8D15F-23C6-42CB-9107-AC549E5CF6B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9EB4B309-30BD-4F8E-896F-02A44D6DD71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A7FF7A97-10BB-4A22-AAA0-4F933381321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990E6050-81FE-43F0-B56D-AB8221118DD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E747D1BD-C71B-47DB-95C5-5E1C834547B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C4D4E8D0-3CC6-4162-89BD-EF881E021A88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97ACDE8C-0DE5-4284-9ED5-D540D9034AF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7547AFBA-2F2C-40BC-9870-BEB3F7982A7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89899DCA-9523-43BC-AFFC-38316BC27C7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A7C58781-4790-4C4E-B33F-E6FA164C0B3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2E556C19-3550-4446-ACD3-6F6C8EBE420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35035A91-3C21-454C-AFE8-8A12FCE8C21C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69771207-B75A-4112-A66C-C793070AE44F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27037FB2-5C41-466D-A2FC-6728A9966753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F24077A2-FED4-4C6F-9763-B210CACE868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11A1839C-7A43-43F0-BC50-72B26099060E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F0984F19-145A-4380-A6F2-F97865C3D3C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3219F26E-FE5B-4ECA-915D-52D56940FE22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418DBBE8-D582-4212-8491-6303243F522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42A11087-A1A2-4DE2-BEC6-41AFA22A00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397DAC4F-F7D3-4F29-98FC-29CC79F9FFC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493C2BF8-1412-435D-A9F6-1EAAB769C73D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A1C38C54-7F56-41C4-A667-DC61B654E5B8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6C7C7884-4FBF-4D6F-90C9-32A6B51C193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32E5AD22-A013-42E7-BD6F-E6F06ACF176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969E0D8E-4C89-440B-ABEC-2D4AA87089F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94E11736-8C16-4610-8650-E102DF2A321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2DEC691-AD96-4DF8-BA66-E7D18812318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F36D5327-D303-4827-9A61-1AE8D14C662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11FA747A-3748-42DF-8D42-F23203D9774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C9BA99D2-DD5D-42AA-B7A8-3DF53BA393B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AB5358FD-E56C-4617-B225-5FA36A4A31A3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6B317524-513E-4E97-B75D-BBEEDF5C11F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5D9B395C-0A76-495A-A2CC-42B8B9CD934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8417CAF8-466F-46F6-9281-7DB5796647A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D0CAE8E3-9F62-47E7-8817-1093C38EF20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15709CF9-1F52-459B-BA6B-AF3AC0973BD1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E15D9556-855E-4754-BC95-72D80FD34CD1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9593F75D-32B2-40B8-BBC9-837F833DCA4C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4BD1935B-8A47-44EE-85A3-BAC8011E4B6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030AE572-0188-478C-8D33-D4C5BA562F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85B86B40-D367-47DF-8C75-7B7DC0BC970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286E527-AD69-421A-99D1-9FB0BF4E8B6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448B915-F02A-4B64-AAD2-2C37AD33D94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1534B3CA-3095-46D7-B8CC-95969C1F6AB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82EF4B18-7571-45BB-8E57-0EC3700DDA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85C8C278-B2BD-45AE-A7DF-7C840AE9F1F7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BF4FF13D-94D1-4202-95A5-80077162075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D5BAC0A6-54C9-4343-83F4-AF87F01E9A3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E792098C-D3DA-407B-84A6-2A57200F913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56113AD5-9F3D-4B44-B713-96F500FA1FC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58BDE615-4D22-4BE3-B877-4A36C1E3690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66B963F6-6C51-4372-BBFD-A53BE01E838D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609F5769-E36A-4FCA-8726-958844BA3042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2BFDD6FB-771E-4EEC-9CC1-9A6554F47EEB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43446DEE-0877-4EEB-B061-A1E38DC50BFA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8600C068-DE29-4FFC-8B98-2104E0191319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810E78FD-0C84-4E99-8328-0CD5AD791957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D01A955A-732A-45F9-88AF-882A0FAFA5BE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33B730A4-AD3D-462E-B151-3AEF5D085D67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892AB55C-EF72-49EB-9EE2-A24E3A442BF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C3BC1C6-53E7-47C5-BC4B-B7EBB5C53BF5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301F6D59-BEDF-4F6E-82EB-3FE691E53AF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9920D79-C30E-4863-A586-CB9BF59E298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2CB8E8E4-023C-4DB7-BDE8-0B824432679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4BEFDB77-2897-4B0C-9462-C6C979EBF02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3D4CE55B-1F36-4ED9-BD62-36A1168671F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5CDC70DA-3C2F-40B8-8116-F067E20B89C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F6013704-28BF-4EC5-B446-1D0F79F5293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5491F656-20CB-4AAE-9923-91B55AD9F80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2C323AB6-F2CB-42A8-990E-85D880573EC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860A7DDE-84EF-4275-8E74-03FCFD98204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E30A9295-DC04-49C1-A796-7AC5F6D7A93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668369F0-9237-459A-981A-A807AD21BC7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707ADC19-3094-40D0-9459-2A52F006336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A6E0A5F-D092-4F34-BA52-0428AB8D191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2F526368-E278-4470-AA65-DF3C593E9E9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03B4A0F4-54B6-4AAC-BBB8-C6BE06E27F6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DC654E64-C35F-4082-8327-CBE07794E246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2104059C-B87A-421C-A651-E88382CF642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05C8891E-4F5F-430F-9B85-2FE84FCC239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9B553A55-38E2-4143-835D-9C78F17B60E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CBECE058-80B7-4066-A714-11CF9436A1C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85409C2F-3A09-4BBA-A60C-3BD753DF6EC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9906FAEC-A99B-4F2D-9E3B-CC98E381F6D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8E192689-3B2E-45FA-A8D9-631B070E35E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B474DF28-8E47-46D8-BFA9-79751B9C9DA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790217C-0CD3-43C2-B05D-434C0D56EF9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5CCE430-D894-4D42-913F-90D39D9BB63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AF76B147-47F0-4025-89F0-100F23B790A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327E0A87-53CA-43C5-929C-970A0C21F53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0B4E34D4-94A8-4FDC-9B9B-EA6FF88359A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FC178CC6-6843-4C0F-A1FF-7DB0A658C1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BE7D31B-56D1-41F2-903C-8F47CB1D94C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ABA6ABB4-6BAD-4D29-A0AB-D987B69140F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387A2576-E1E2-45B5-9002-17B77227F77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44A6C512-0417-4563-A400-162435942F7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3E0BFD5C-BCD7-4143-953F-41639D91E0E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97714816-7EFE-4920-9EF0-5A9CEE7DD3AE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C754A56-F82D-4CD8-94C7-7D8E6DD5D6E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9B836BF-55FE-4A9A-A0D8-B7C941267EE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BA2E4645-B8E3-4AE1-B6E8-1B0C1BC79C43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492F4611-0CFE-4D1F-A3BA-B2F0DF801B3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BEDB089C-4BEA-4B6C-BA63-39002B4D942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8FCC3D0E-A3D8-4BD1-9280-25D7031E877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60A5E02C-AB43-4DF1-AA7C-E173CD4C3F70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B3C6691C-7BFD-420A-9C3B-F848103F6E52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500DA09C-CEF7-447F-AD41-74976EBBCD8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3B2B400D-4928-4AE1-905D-739F92A2388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9AA316B8-4BAB-4400-A355-544784943A8E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76DFCA19-CF67-45BA-BA27-8A426B0710A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676C438B-DF31-4240-9811-601C6C6777D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04640FAC-85FF-4D20-A39A-78AB867CF22D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3DD6EE15-BAAB-4C01-B163-56E38F58EAFE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41709AF3-DBEB-4C0E-8B08-ABC975C40A6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131CB6CE-E932-4103-AE59-E8C7DA04E71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C272090C-C86E-4627-9086-E4897F68CB3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A370AAEA-90E3-4251-923C-3C196CEB9E6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C368C0E7-20B1-4D2C-B9D0-332EDC85396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A227C09D-894F-4BB4-AC59-B3C3C1AF387F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39AD531D-A4E8-4DB9-91FB-3298CA49021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65A0D16B-8A86-4B6D-A741-C425E02DA47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85224884-9D04-4AF9-9E3B-67A9409FEAF3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B284B81F-7064-41B7-B17B-3E05614E0333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41288BDC-238D-4174-BC5B-74294EB520C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3B7FB53F-93D5-48FA-9DBC-0AD59C5E5F9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E7294F5-7B31-4B9E-9979-1AF81A46565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E4B3B567-C28C-4FBE-ADD1-4D2333A6CB7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998B7A5B-868D-4EC7-95A8-24C1273B834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5230BECC-5B85-4B5F-8E67-9E78EB01B64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F1CE4D74-80DF-4955-A850-21A3EC21B15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B7DE4D49-40AB-429D-91FC-A398BF4EA74E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7D186013-BDDE-4943-A77F-9B2F2F6198A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06E031ED-4FE4-48D5-B388-AF37A961D55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F3D9A2A4-C3CC-4F4C-9123-38BF9DB6E6E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48F915A5-5EE1-4FFF-A058-D38914E23C4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50D0621C-CD57-49A0-9621-CFCFA2F76A0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9C217FFF-AF6F-43F0-B982-1740A53EE2C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E9D3C050-E672-4232-A42E-C55431627AF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9CAA0BDE-3A6C-4A0B-91B7-9178046D6F2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387D5C56-08ED-47EF-AA7F-72171098262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579C857D-7625-467D-9B3C-9382012BEF4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AEFD0FB3-3ABD-431C-A022-DC4145F5691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1FC18A67-9FEB-429F-A4C8-DC180D7CC70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0DA0D141-73E3-40C3-9D40-CE30CE20366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4CD3A0B4-795C-47F8-B02C-79E0E68E0FF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100EFF28-72C0-4939-92CE-4D841C4A0C90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75C1DD2C-521B-48DA-A8E6-BB942D2BC6EA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E6F8228A-A0E0-4A75-8424-CE5C8E928A89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98461A4C-E370-485C-87DC-AB5423C3A98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02424DFC-28C3-4786-9FE7-31DB1D24741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30470F63-2C40-4F9F-B6E6-4AA78F91EE7D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F3336072-E55B-4170-8E65-35F1FC49D03D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2266FD19-992F-414A-B8A2-C3EEA0A20CD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EB6B9A9F-7D44-4B65-A8DE-76E4CCCC3B1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0160629B-235B-4A19-A990-78192F46F91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6F12B6F6-D870-461E-8EB1-3C376A6AB23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200DA835-BC70-4D16-886C-5C17583ECE1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918FB147-810E-4A0F-9D33-D5D8DB2FBEA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A61981A4-83E4-4561-B861-517CEB85227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D0CDF439-F06D-4DB5-BE11-D748D7F4A80D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B851BC3B-7F04-40A1-A3A0-58D7F88CA15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4BE6F01F-5358-4894-90DA-4AA6CDE6C63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636591AB-6033-417F-AD69-A36BC1A080E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D865EDC1-FFA1-49B3-AB4D-736FF71B1C7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BEF99023-99DA-4B8F-A951-1C711BE2208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4A439145-7AC3-4399-9DE6-24FD5E5A0303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1C81CCCA-B56F-4D62-95B8-4526DBB298E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E66CB6F3-77A2-4629-8749-F9F45003C185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0F776F9-A808-473A-BD79-B11B7EAFDA7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EA5A3677-5954-47F8-921C-61AC3306D94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4FBCDABD-707E-4F5E-BD95-4CBEB7A48E1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834E71D1-DDD1-47D3-9A99-9A0D3D6B8B8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A59E6A9B-2327-4EA3-B3FE-3161D435D63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BEA829BC-B367-47E9-B787-21BB0EF0375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ABE26822-E1E2-4C47-89FE-A0F79DD7577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BBB8C6C7-877B-4769-8D1C-55491D93CFEB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C1CDA269-1F9B-4D30-AC9A-4BAD8CC87A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5F656B9-7305-404E-A964-C1A93827FB6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09E4C56E-0D6E-4F59-B692-06FC4D062C0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2BCDD241-E146-4DCE-AD3F-52E213FDDC4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4FD8DB74-0624-4F7D-A48F-D9E46A180F2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2EF2420C-36B1-4B4F-BADB-8177751BA61B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CF5C5944-A7ED-4F6C-A9B9-393B89A79328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38A6F9F5-2DBA-44B3-A7EA-3F0A7682EA24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B736F94B-CEA2-4AD8-B9C8-B36653DEDBB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40BEBEB8-968A-4507-B2D1-DBBF680B6402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D93E267B-C3C0-4B34-BD33-64C3E654141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3B430DD9-1875-4091-8574-8033818ECD45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D515FE85-BC7E-4E12-9897-F49DE5D36B7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A9E14BB4-C164-4CE5-992B-C04C268C427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44946D36-C3F2-49F0-A087-1742C35AB5B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94A04C93-DD73-47B8-B2A0-52B60D7D9359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241B0FFD-3BA5-4836-964F-5A45937277EE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1A2BB929-255B-4523-A2F6-5C5192C91D8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826ED253-441F-4ADB-9C8B-0C464F531E6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9A6C7211-E9E5-4F56-AF43-4E73A96B56F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89E66D39-AC3F-4A35-8E09-51DB95A2EDE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8FBE2E1E-198E-488D-B4CD-FC4F712C38F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A3861FA6-FCBC-4B29-95BD-5D85EA5073B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4D393C5B-C911-4A37-855E-54991940F41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8D494BBC-6154-4422-A61E-BEC9E52E329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C3BBD355-130F-40BE-93F1-7E0CE1EE0E85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9BC4A69-B99A-47BE-B17B-BF1A7836FB8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E5EDAFA8-B9DD-419D-A2E4-D49778997BA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1EEF6501-757E-4EAD-9883-3EA384F28DE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1178C4E3-AB10-41FF-9C88-940EE41AE94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F9A48710-74BD-4FE3-BBF1-290C5DB6F71B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556C0C61-EF2B-4506-A05C-CE4036C58149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013BD05-101C-465F-922B-641B84C34858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E606285C-1392-4526-96D1-7BEA06F868B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0C305FA7-C2C1-4450-9617-1CEC889E8A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AC5CCBA1-824B-42E2-A644-1CDD52E371E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02426752-D234-4F05-9CB0-77204179D7E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2C5F366B-E0B2-43A6-AA5F-D8E6096B32D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365C4D72-C4D1-4940-81AB-D1675C61791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2692D756-D412-48AA-86E9-7968D73B2E2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2BF4782B-FC53-456B-8FB7-8A7E3D68B1D9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CA99F60D-E51C-43FD-BA8E-BCCB05D26B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2F3B5851-D53F-4501-B0FD-39529C15E4C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6BDBAE0-DA91-455A-B8F8-8495A79ED2D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862C76FC-D9D3-404C-9F03-AFE24B078A3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916B255A-8C7C-4682-98E4-07C659BF155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2470F568-A8BD-41F2-A22A-63642971D7DB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9F4EA24A-8E33-400E-879F-208398020E7B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18D715F8-23F4-4C39-BA91-497509FC059F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7250F7E6-26F7-449E-8537-3E098E1F21E0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4EAFEF28-AEC7-45F4-9F8D-1D933A05AAFE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5531EF40-889F-4E44-A529-FBEE72021B5A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B52F6B57-0A50-4927-A44F-A68D04AF372B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9268ACF4-B2CC-45D8-84C4-40961416D34E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B645AD84-5BFC-4770-8E48-6882D8D975EC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65368BD0-8CF9-4F06-AB19-6BD98DE16585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B7FA879-32CA-4BCB-8AE6-AA0E0D8209A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5B0DA180-66AD-4D18-B234-7479AC28637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10609898-88CF-4168-AA2B-D70145B5B4E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BDC6FF9F-6A68-4718-A95F-9EF8097236B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CE4BF12-96DE-4708-B355-5A2888453AC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656C2D0D-9AD6-40E2-8203-A05401CAC63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B2D67AC0-7F89-41D2-8DBF-00E32981EA9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5868632E-7D01-4D6C-81CA-3C010F47E3B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A350062C-1694-4651-9645-B324742C13F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FA9E1C54-3193-4077-8729-F55A9A05DE2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D8D26313-B770-42EC-9DFC-600596F33CA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9F230F78-9F1B-4834-9C6F-96DAD4EFDCC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B771CD2D-5F2C-4173-8599-CCE61F2852F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EF25ED4D-4873-4C20-B5E5-CAFBDD4D24A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04A9BF5C-B540-45A4-AEA7-D7B5DDCCB8E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26331AB6-BDC3-4A55-B620-959064A2568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A5F7DFFB-5D10-49E2-A040-E2D76331DF5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1CB5E486-7435-4B43-8535-A44FFC9E759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BE20C6EE-15EA-4FD9-A4EB-F766081FECE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649A2C60-2711-49C3-8BB5-3C1262AA6C1B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8A722401-14A1-4A38-A20E-424A859E206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B541756C-AC9A-46BB-B55C-57657EB04E0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F904082B-7643-41F7-9F3B-071804226B6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44737BC8-EED2-4481-AF99-61A6EC14647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94050C9C-1A55-4B48-9949-686338A6DB2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BA9C3BAC-A87E-4BC8-8B84-35FB6050F62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53BF7E12-109A-4094-8F47-F17808A8302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7A653DC8-3170-4F19-8D9B-726C9D49DDE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335A6B5D-B4F4-41B5-97E4-0A538D59E50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3619208C-1E5D-4505-BD28-9F93BA1BC0B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950F3482-B714-41E4-A5B2-39651201DF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15C34005-F1EE-4D42-A31A-A60454932CE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99D77E2F-10D7-4D85-956C-9466662320D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6B73009E-6FA5-4FB2-9D3A-84753E43FA3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16B03F33-B638-4675-AAE4-AA58E810EE5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027E62F9-87D0-461C-AD17-F541FA9A0E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0B55289F-60AC-4DE4-BE03-08DA24D53B49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07360B10-BFE4-4796-B257-702AC320610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9E5CDED4-E1A2-4650-9AD6-01C103055C0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08746A38-229E-44CF-AFD3-F89ACF15E6E6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291B18E0-01D4-4FDC-B4DD-F14D3589A38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F82648B-2F7B-4377-AE7F-F1B8915FA63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BFD2C06B-D4FB-4937-96E0-EAAF4645607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9EBE69B5-501F-47CC-A6BD-CF57D48521FB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553885EF-8356-41CD-B37F-9839B85E08F5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61A5CA9C-B5C7-4960-8748-48D3F269F89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F4369B9A-72F1-4FE0-A2B4-972A386589D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8952B143-DF30-42C4-99A4-13B5BAA2B32D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B26C9963-C53E-4EC4-8273-EBB2E7E1392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FC2B59AE-4B57-4A5E-BAEC-99BCE6EDAE6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AD7FE566-1976-4267-8CC7-509CE39DCF0A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61D51938-946B-4FCD-8843-B6ADA1CD37C7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190DA80F-865D-4B0B-A6A0-D647988302A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21D2BD6C-057E-48CB-995D-762A905E84A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F8CC955-FC46-4345-8885-A80E41584B2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2B0E9913-A5CE-47F7-A9CF-A0CE2F6D0F3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B774BB4B-13EB-4787-A60F-391BF3600FC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E1F3FBD1-628C-4F8D-80A1-DD212F80F011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83B46B1F-7F11-42E1-8416-9B6CA6CD099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66D9684C-D68C-4D62-A781-2E02B850EC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0F31DFF0-501E-4A44-8E7A-3A9C9141B2BA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1F0613FB-8988-46A3-960D-A1ADBC09FFDF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0A6B957C-1A28-40F3-848F-D2CAF94A139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21DAB12A-8903-477B-A5C3-192A68474EC1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6E91DE86-15D8-4D80-8020-BADC5E04537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16E54C1C-CE95-4183-AB1C-586C80AE05C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2827C703-8D47-4939-8EB6-0F664FC6EBB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A4B2FD03-969E-4671-B2FF-A37864BF4AE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9B09A712-49B3-4C68-9F86-4F9751F1D14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36A4EE63-6515-40B9-B02A-BCDC8F722A35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E055C98-F2C9-4F5A-935E-ECB419EC571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F47E0D73-1E5B-449D-A78F-6578E4A28292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EB92B8BE-A0AD-4745-9265-5EBDD2C8803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5E9185E6-BE29-4302-BFD1-922E9DBBD71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EF1FCB97-93BE-4859-9CAE-80F33630566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C027CFF9-D102-434C-8A25-880A5AAF599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5FB19D60-9876-4705-9741-E55737D839A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92DEB768-B3BA-4C98-849B-5F48CF6573A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F40CDAF8-4796-4876-B6BD-F2AFAD56BC2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C67BABD1-6AF7-4984-A188-F2B419FE7F5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F9EAF0EB-DD9F-4A51-AA90-E826D56C669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235283A7-868D-447E-AE6E-2503704C800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F6AD1F6E-0462-4C5B-BAD1-7C1433B46E5A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FE56F79B-ABAB-4AC9-9C89-01A1823A5A8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97737B1E-84E9-4D26-975D-21148378452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3015F5B0-081E-49E0-8302-946D9B593ABF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8BD25744-8382-4B7F-B30E-E4C83C6BDE7A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2015419C-AAC8-4CEF-A3F7-83EB2EAA5A7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3C216415-FDB5-4112-A35C-4D1D7A57220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5793FE07-1851-48DE-BFD1-84669873B1AF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920F4837-393B-4E32-B6C6-7B3033DD8ECA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6F25544D-6C65-4204-AE43-6E3A9410058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A85A645B-A9AC-4D41-AAC6-C02F018BFA8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7FF1C3DA-FA4D-4FA3-8D4E-1E31C139EDE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80E1A651-7DC3-4973-9E49-E98F5B6DF9B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50FE5175-581B-4DDC-8439-EDA231E3A8E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D04E9F1E-59E3-4C2A-B532-9283D75EFF5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215693AE-3CEE-43DD-B0DD-EB4EA5434CA6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7E9E242E-1D43-4078-95B3-251E87608F97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1CD22075-CB32-4A2E-946E-539EA5053E0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8EB43BBB-251D-47EA-96F7-E5C0A81EA85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21976031-5184-499F-AC8E-48FC6A1F8A5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FD98D45C-23A9-42F4-879C-1FD1F9B11D3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57EB55D4-516A-49A6-A2A8-82F6A01D5A8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32902388-6CA4-4654-AEA2-28F027E38FC6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804A4824-0556-46D3-A393-7E1AD0966A8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91179572-8016-4905-8554-32C36DD01D4E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81D62C42-0D8B-4421-96D9-C5589241943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079E82D9-E2DC-4112-B53D-E7E46A511B5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F564E4A6-3382-45AD-B48F-AB16DF6AEEB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79DABDC6-80A6-4085-AF3B-0DFB415F06B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D8AC0351-9A69-4770-B419-48ED674CA00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B518FF6B-6502-4723-BC17-E6412EA6F9C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3875D3F9-B0F7-42FA-87BB-335DB4E0557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03814B0A-C805-40F5-8F43-0221C4731B24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600816C0-BEFC-4FDB-AAC2-F7B3F8D9FE3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0C0319C3-F3BE-4B3C-94E3-65A973C0C33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CCB296D-48BD-4CF7-A0F3-F17D0E828BA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EDC6CBC4-5C0C-4377-8F9E-0FA8343D193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03CF4CAE-99BF-4AE1-A98D-97B9BB7F7E9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A4215B87-558D-497F-94C2-55326A15BC1F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A1AE2C0C-3B3E-43B2-A5F1-6A3FAC3E570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0782840E-B573-4790-80FC-840EC3062F73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14FB6FAC-1FBF-476D-912A-281EB4A7EAD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3EB8C547-9458-4211-A6FE-371741982C88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ACE0B861-FDEE-4BBE-851F-B1179A09F3D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3E68067A-CD49-4342-9847-A245801B4AF2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21025269-C9EF-48CF-A6D2-5389CF2C34A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0A566142-8D91-4F6C-ABA9-98570B19F00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277AD7CD-08AF-45D8-9BE5-1F445A2C472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16493467-E9A4-4024-BEA0-61FDA81ABE74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24882936-BE20-479B-A35C-757AFD80483C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2F0770F5-863A-4372-821D-08C7BE0C449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78056CBD-E6C3-4520-A81C-C39151ADE40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AAB02C6-68F9-4B7E-B285-3F33F0DAB31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4D3CD83-9291-4C4B-8964-60699D94775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252B130A-8FD9-4826-946B-B0591B5E38A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5983B99F-0EE2-42FE-B7AA-316B88AE75A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81C0247C-923F-4C28-8FB8-37509050003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225DD12C-3AA8-45BF-8DFE-6FAC81CEC0C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0D7B358F-90B2-4BE4-A9B1-10EB9EB29D2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7C368D96-DCAF-44D5-A6F2-B2243C9A28A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012D81ED-A4D2-4ADA-BBDB-351262AE3AD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3EC64413-47CA-4C65-818C-60E1BFEAD0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264DA091-DBCA-4892-A031-78F2A5980BE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CFD074A0-1336-4092-BE46-03BD6E6B0353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BB8CD795-D5C9-4EB1-AFA3-61E9F2AFA1E6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72209F16-BECC-47A9-BA6E-65FE46ACAD35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211F9F2C-6E46-4B24-AF6D-98DA9F57CA3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E7570D6D-2198-4ED0-AD44-9B4AD7C9E2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A6123832-988A-4650-A123-4080DD99B06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8C164D5A-E599-4035-A139-D8F77A00A7D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C6546F78-4217-4049-8841-B294764105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9B89914A-901A-4A9B-BF17-27541B34BFE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2E06D316-2C01-4AD2-A018-51942D1BE4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1010637B-BDEE-4BA2-ACB3-1EBA25EA7D6F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484B011F-50C4-4E4E-B308-4DB1B6F2E4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8D5A4C3C-5C82-41DD-8569-BE928C83AB9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FD764998-663D-472D-9E2C-6C4856E184A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C75B48EE-E760-4925-A239-19601088827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717D25CF-48B7-4651-A39E-E77D1131360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DF2B76AA-E9FC-471F-9752-330277508001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8CDAE746-85FB-46CF-9705-22B4662D9E29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A0820075-E4AC-4626-9D08-E4A985B597C1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9CBE8434-A2F3-4DC1-B346-1EFFD66EF154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D53030ED-6A48-47CA-8E32-6B3C956ED434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60CD6565-7241-4D5D-B555-4394DDEF1C1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08919E0C-03BA-4A34-985D-75D796AAAA80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077F9262-5D0B-414D-856A-2157239DA8B0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28DE074-F426-42BC-B356-365A68BE78A5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BA014CFE-68BE-4FED-95C5-AFB56E0D77A9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31088C6-C1FD-43A6-9433-994AB67C2CF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0A125B53-77D1-492A-B2AE-438C6F435A0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64686640-6C4D-42F7-A16A-846D9EF918D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E31146B9-942A-40D2-8073-4359C5D59A7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15990AF9-23C8-4323-8704-6991B2B0FDC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B6C571B4-6797-40C4-A465-C85A33D1F05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AF902907-4AB8-4D6C-8E84-386C6319FB9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C3E1C75B-84DD-4F79-86A9-D89F4D039B1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48CA6E06-4944-4E50-8728-B25E928C2FF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253D0CF9-8EE0-4836-AE31-78CA15363AA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505D4BB5-E0B8-4D8E-9F54-FA25CDED98E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4D25EA09-F8E7-44E8-98DA-23DB735A072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4A98D9D-26D0-4D6F-BF6C-8E03E3C82F5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73070A9B-D2BB-4B18-826B-E83C61684C7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A45CAED7-FC90-4E41-9235-BA96432851C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18DC69E1-B171-4EBB-ACC5-D649766B5B7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2DBA3250-49D5-405D-A0C2-0815ED1AF74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16433D9C-8F85-49AA-8A01-6008C0E5480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70864CC4-5AE6-4C96-B950-D6D8057F523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E600B5E1-05ED-46DA-837B-E4FB6997405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BF8336EF-A976-4BB5-AFFD-1775908F544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C0C6E68-E491-4720-83D3-A014E8B6884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6F1F230D-BA2B-48C0-BF23-018DBAD6D78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C40BE3C9-4816-4D76-B8C4-C70B195EB3E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ED7275E6-7306-4C10-B12D-61A43B29B53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E1210635-96F9-4ACC-B5DD-94682FBA10C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D64538A6-D543-4FF4-B6F7-0867329D08A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F3D17DA2-A00D-4B4B-86C5-C20F2841654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4B43A5A1-99D8-47E9-9BE3-DD115A53410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1EDD50C6-FDFC-404D-967F-53EF3F0CF3A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35AD9B7E-BDD2-4B09-AA6E-B930733C181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A8CD1509-9C1B-4B6B-A804-36FB90F04C8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3FCAFCBC-88FF-4DB4-AD34-0C67F34A04E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AA5B7A49-CDC6-46E5-ACAF-BD2F91DCDAB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FC579AF2-F233-45AC-918E-F08DF31C11B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2D605373-36C7-4C75-BC90-3A2498CCB4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3CAA3360-A43E-42BD-A758-75307B5557D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0FC0FF4E-ED6C-404D-8E7A-AFD77A9601C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3569BA17-56E4-43CA-B488-C27446A9507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221116E9-ADEA-4402-80D7-66F9B53B2EC0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A9C5A9CE-E0ED-4470-91C2-353D2805680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48534522-0E38-4876-80C0-89E2E8F7783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080D4CC1-C0BC-4D02-8F72-01CE2D28B7B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56A2914E-28C2-4480-9D3E-87D9663E6953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26E489E1-5E48-469D-82B6-1A023F1CF261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A51A0D1D-0D71-4502-8889-4D44E87F9AD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EF5B9D91-2CBD-42CE-8DF5-904E49F4455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6AFB7FAD-0D71-4752-BDB4-8E74975D4AB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69100384-1FF9-4542-ACC7-7BA06658D5D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442DE0B6-4F1D-4D4E-ACC6-901CF1022CC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824EE1B0-2393-4133-ACBC-DA94EBAEC610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ECF45557-6F05-479F-B998-ECAF7361ABF9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1DF2E3E2-1F93-41E6-9F04-9D655BC6886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3B5440FF-E2F0-49CF-89DD-995567932FC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F7A3C913-4F75-430F-A70D-BDF80DA79DB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FCDF19FD-96FB-4766-822B-D9C64A0B69F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9ECD8D44-68F5-48F4-95FB-B3D9D25C99B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D4752889-381A-4142-9E96-24FB0B660C37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D9EF7C13-5C4B-42C4-A2A4-C07798E59C8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59CA8D38-02F2-49B4-8134-EF558AF9D29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07963ED2-2468-4509-AD75-526F691D72CA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E55C24F0-5FB4-4135-95CE-38DFC97DE127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00B8513A-4115-445C-89A7-700D6880EB5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307054FA-AACF-4715-8588-C7525A45A79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DEB11E5F-99DB-4388-AF69-CC519C80B44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11665D8B-7FA5-4703-BE93-10D40B20502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0D02821B-3DDF-4BAC-8C29-CA5B1B3D643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8C10831D-2245-4EFA-AA9F-E1CA6818704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E43C177F-A5CB-444F-A9F2-B1E1BCC977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4DE2B208-2940-43AC-A172-1A9E9E0FADF0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0D6A4E0E-8971-4FD2-AADA-8D03AAABF0E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A752C7D5-9287-48CB-80A3-A72F2ABE5B65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F7DB8B97-B845-426D-BDF5-E8A9A91371C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D79E07DD-EE81-43B6-9D64-FF039E159B9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A509B2F4-576A-40FC-A596-EE1095F8469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BE34E333-D565-449D-8033-24DC3020BF6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0D5BE67C-A062-4E13-9D67-310DB2FBDAA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A46403C4-1FBF-4522-9CCE-0AB7C3EAE41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2AE1D91E-4EC9-4B80-904D-213EDD7CA51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C387F63D-F55C-45FD-97E3-9304B8E936F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733750D0-CBA2-4F3A-B840-3F159E9DC29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31A765C8-A617-4324-AD1D-8357141DD76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A4C86729-0492-42A9-8FF7-67F5ACB9E3E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8A2E465C-CBF4-41EC-A5E2-0570D3415D2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C4A042BC-C301-4EF7-AB7A-B9A3775A8449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2B267D81-7838-4833-A86B-6985ADDCB31C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78C9921F-4A94-433E-AE32-8328446C19C7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F4EDCEB2-6A95-4FA4-9996-46547829698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BDA1E3A5-054E-4474-96F1-00282917C54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62166499-057C-47B2-85C4-460679892079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27780113-CB31-403F-AF21-B8970FF3D30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82483D0A-003A-40CC-9BCB-9FD6758A03B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44DD9A4F-F11F-4F63-80E4-3496ABF9021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F4C5AD15-FAB2-494C-9D63-568F6545BFD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68A7422-D843-4CA7-9917-83F3316F4F8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AE89FF64-5E8C-4CDF-B3E5-B6194CF1B0E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317E53E-52BB-440D-9BFB-D29A85CD48E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191B55D1-5BC1-4C67-8843-80A912C5375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1D704DF3-BABC-477F-A048-C42F6C6C8E46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2CA1817A-3784-474C-B6D1-B2FC419814B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FD4F4FCE-B6DA-4E0F-BA08-CBE9773148E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B6C6C2FE-DB05-4CB1-8CA1-F3950217B80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FF69BA99-12B5-4754-A7E9-FB8B84DE0581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13A55D8F-DEB4-4B0D-BE8C-1892C71F173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73DDCC3D-CB3A-43F8-811F-17DFD511C7EC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84640103-DA94-406C-AB79-990C00D2349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04C5B38E-F643-4753-850E-1766122C5691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F2079D76-E738-4078-BF22-CDE8693DEED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4571268-E302-4455-A1C6-05C9EBF0989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421502C4-2A04-459B-97EC-DC6FA6935BA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131033EA-D5F1-427B-8486-42BBE9DFA37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234001A0-A0A5-401B-8B32-2CD775332F7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C6543DF-55C2-4551-B9FE-4D3C92B66AE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9364C37-A83A-4327-9F54-7708849A1CF0}">